</cell>
          <cell r="U3729">
            <v>57423415.670000002</v>
          </cell>
          <cell r="V3729">
            <v>205762.18</v>
          </cell>
          <cell r="W3729">
            <v>159563.49</v>
          </cell>
          <cell r="X3729">
            <v>57469614.359999999</v>
          </cell>
          <cell r="Y3729" t="str">
            <v>ALL</v>
          </cell>
          <cell r="AA3729" t="str">
            <v>USD</v>
          </cell>
        </row>
        <row r="3730">
          <cell r="C3730" t="str">
            <v>JPX9IDENTIFIED COST OF SHORT TERM INV.......</v>
          </cell>
          <cell r="D3730" t="str">
            <v>JP MORGAN PRIVATE EQUITY</v>
          </cell>
          <cell r="E3730" t="str">
            <v>USD</v>
          </cell>
          <cell r="F3730" t="str">
            <v>2X</v>
          </cell>
          <cell r="G3730" t="str">
            <v>JPM POOLED VENTURE LLC CLASS B</v>
          </cell>
          <cell r="H3730" t="str">
            <v>C</v>
          </cell>
          <cell r="I3730" t="str">
            <v>USD - US DOLLAR</v>
          </cell>
          <cell r="J3730" t="str">
            <v>I</v>
          </cell>
          <cell r="K3730">
            <v>39234</v>
          </cell>
          <cell r="L3730">
            <v>39263</v>
          </cell>
          <cell r="M3730" t="str">
            <v>A</v>
          </cell>
          <cell r="O3730">
            <v>56100.87</v>
          </cell>
          <cell r="P3730">
            <v>1</v>
          </cell>
          <cell r="Q3730">
            <v>4</v>
          </cell>
          <cell r="S3730">
            <v>0</v>
          </cell>
          <cell r="T3730">
            <v>0</v>
          </cell>
          <cell r="U3730">
            <v>3222115.62</v>
          </cell>
          <cell r="V3730">
            <v>68790387.510000005</v>
          </cell>
          <cell r="W3730">
            <v>68734286.640000001</v>
          </cell>
          <cell r="X3730">
            <v>3278216.49</v>
          </cell>
          <cell r="Y3730" t="str">
            <v>ALL</v>
          </cell>
          <cell r="AA3730" t="str">
            <v>USD</v>
          </cell>
        </row>
        <row r="3731">
          <cell r="C3731" t="str">
            <v>JPX9</v>
          </cell>
          <cell r="D3731" t="str">
            <v>JP MORGAN PRIVATE EQUITY</v>
          </cell>
          <cell r="E3731" t="str">
            <v>USD</v>
          </cell>
          <cell r="F3731" t="str">
            <v>2X</v>
          </cell>
          <cell r="G3731" t="str">
            <v>JPM POOLED VENTURE LLC CLASS B</v>
          </cell>
          <cell r="H3731" t="str">
            <v>C</v>
          </cell>
          <cell r="I3731" t="str">
            <v>USD - US DOLLAR</v>
          </cell>
          <cell r="J3731" t="str">
            <v>I</v>
          </cell>
          <cell r="K3731">
            <v>39234</v>
          </cell>
          <cell r="L3731">
            <v>39263</v>
          </cell>
          <cell r="M3731" t="str">
            <v>A</v>
          </cell>
          <cell r="O3731">
            <v>0</v>
          </cell>
          <cell r="P3731">
            <v>1</v>
          </cell>
          <cell r="Q3731">
            <v>5</v>
          </cell>
          <cell r="S3731">
            <v>0</v>
          </cell>
          <cell r="T3731">
            <v>2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 t="str">
            <v>ALL</v>
          </cell>
          <cell r="AA3731" t="str">
            <v>USD</v>
          </cell>
        </row>
        <row r="3732">
          <cell r="C3732" t="str">
            <v>JPX9TOTAL INVESTMENTS AT AVERAGE COST</v>
          </cell>
          <cell r="D3732" t="str">
            <v>JP MORGAN PRIVATE EQUITY</v>
          </cell>
          <cell r="E3732" t="str">
            <v>USD</v>
          </cell>
          <cell r="F3732" t="str">
            <v>2X</v>
          </cell>
          <cell r="G3732" t="str">
            <v>JPM POOLED VENTURE LLC CLASS B</v>
          </cell>
          <cell r="H3732" t="str">
            <v>C</v>
          </cell>
          <cell r="I3732" t="str">
            <v>USD - US DOLLAR</v>
          </cell>
          <cell r="J3732" t="str">
            <v>I</v>
          </cell>
          <cell r="K3732">
            <v>39234</v>
          </cell>
          <cell r="L3732">
            <v>39263</v>
          </cell>
          <cell r="M3732" t="str">
            <v>A</v>
          </cell>
          <cell r="O3732">
            <v>102299.56</v>
          </cell>
          <cell r="P3732">
            <v>1</v>
          </cell>
          <cell r="Q3732">
            <v>6</v>
          </cell>
          <cell r="S3732">
            <v>0</v>
          </cell>
          <cell r="T3732">
            <v>1</v>
          </cell>
          <cell r="U3732">
            <v>60645531.289999999</v>
          </cell>
          <cell r="V3732">
            <v>68996149.689999998</v>
          </cell>
          <cell r="W3732">
            <v>68893850.129999995</v>
          </cell>
          <cell r="X3732">
            <v>60747830.850000001</v>
          </cell>
          <cell r="Y3732" t="str">
            <v>ALL</v>
          </cell>
          <cell r="AA3732" t="str">
            <v>USD</v>
          </cell>
        </row>
        <row r="3733">
          <cell r="C3733" t="str">
            <v>JPX9IDENTIFIED COST OF CURRENCY (CASH)......</v>
          </cell>
          <cell r="D3733" t="str">
            <v>JP MORGAN PRIVATE EQUITY</v>
          </cell>
          <cell r="E3733" t="str">
            <v>USD</v>
          </cell>
          <cell r="F3733" t="str">
            <v>2X</v>
          </cell>
          <cell r="G3733" t="str">
            <v>JPM POOLED VENTURE LLC CLASS B</v>
          </cell>
          <cell r="H3733" t="str">
            <v>C</v>
          </cell>
          <cell r="I3733" t="str">
            <v>USD - US DOLLAR</v>
          </cell>
          <cell r="J3733" t="str">
            <v>I</v>
          </cell>
          <cell r="K3733">
            <v>39234</v>
          </cell>
          <cell r="L3733">
            <v>39263</v>
          </cell>
          <cell r="M3733" t="str">
            <v>A</v>
          </cell>
          <cell r="O3733">
            <v>-0.01</v>
          </cell>
          <cell r="P3733">
            <v>1</v>
          </cell>
          <cell r="Q3733">
            <v>7</v>
          </cell>
          <cell r="S3733">
            <v>0</v>
          </cell>
          <cell r="T3733">
            <v>0</v>
          </cell>
          <cell r="U3733">
            <v>0</v>
          </cell>
          <cell r="V3733">
            <v>69010226.680000007</v>
          </cell>
          <cell r="W3733">
            <v>69010226.689999998</v>
          </cell>
          <cell r="X3733">
            <v>-0.01</v>
          </cell>
          <cell r="Y3733" t="str">
            <v>ALL</v>
          </cell>
          <cell r="AA3733" t="str">
            <v>USD</v>
          </cell>
        </row>
        <row r="3734">
          <cell r="C3734" t="str">
            <v>JPX9RECEIVABLE FOR INVESTMENTS SOLD.........</v>
          </cell>
          <cell r="D3734" t="str">
            <v>JP MORGAN PRIVATE EQUITY</v>
          </cell>
          <cell r="E3734" t="str">
            <v>USD</v>
          </cell>
          <cell r="F3734" t="str">
            <v>2X</v>
          </cell>
          <cell r="G3734" t="str">
            <v>JPM POOLED VENTURE LLC CLASS B</v>
          </cell>
          <cell r="H3734" t="str">
            <v>C</v>
          </cell>
          <cell r="I3734" t="str">
            <v>USD - US DOLLAR</v>
          </cell>
          <cell r="J3734" t="str">
            <v>I</v>
          </cell>
          <cell r="K3734">
            <v>39234</v>
          </cell>
          <cell r="L3734">
            <v>39263</v>
          </cell>
          <cell r="M3734" t="str">
            <v>A</v>
          </cell>
          <cell r="O3734">
            <v>13758.65</v>
          </cell>
          <cell r="P3734">
            <v>1</v>
          </cell>
          <cell r="Q3734">
            <v>8</v>
          </cell>
          <cell r="S3734">
            <v>0</v>
          </cell>
          <cell r="T3734">
            <v>0</v>
          </cell>
          <cell r="U3734">
            <v>4244.63</v>
          </cell>
          <cell r="V3734">
            <v>68916192.560000002</v>
          </cell>
          <cell r="W3734">
            <v>68902433.909999996</v>
          </cell>
          <cell r="X3734">
            <v>18003.28</v>
          </cell>
          <cell r="Y3734" t="str">
            <v>ALL</v>
          </cell>
          <cell r="AA3734" t="str">
            <v>USD</v>
          </cell>
        </row>
        <row r="3735">
          <cell r="C3735" t="str">
            <v>JPX9DIVIDENDS RECEIVABLE....................</v>
          </cell>
          <cell r="D3735" t="str">
            <v>JP MORGAN PRIVATE EQUITY</v>
          </cell>
          <cell r="E3735" t="str">
            <v>USD</v>
          </cell>
          <cell r="F3735" t="str">
            <v>2X</v>
          </cell>
          <cell r="G3735" t="str">
            <v>JPM POOLED VENTURE LLC CLASS B</v>
          </cell>
          <cell r="H3735" t="str">
            <v>C</v>
          </cell>
          <cell r="I3735" t="str">
            <v>USD - US DOLLAR</v>
          </cell>
          <cell r="J3735" t="str">
            <v>I</v>
          </cell>
          <cell r="K3735">
            <v>39234</v>
          </cell>
          <cell r="L3735">
            <v>39263</v>
          </cell>
          <cell r="M3735" t="str">
            <v>A</v>
          </cell>
          <cell r="O3735">
            <v>0</v>
          </cell>
          <cell r="P3735">
            <v>1</v>
          </cell>
          <cell r="Q3735">
            <v>9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 t="str">
            <v>ALL</v>
          </cell>
          <cell r="AA3735" t="str">
            <v>USD</v>
          </cell>
        </row>
        <row r="3736">
          <cell r="C3736" t="str">
            <v>JPX9LONG TERM INTEREST RECEIVABLE...........</v>
          </cell>
          <cell r="D3736" t="str">
            <v>JP MORGAN PRIVATE EQUITY</v>
          </cell>
          <cell r="E3736" t="str">
            <v>USD</v>
          </cell>
          <cell r="F3736" t="str">
            <v>2X</v>
          </cell>
          <cell r="G3736" t="str">
            <v>JPM POOLED VENTURE LLC CLASS B</v>
          </cell>
          <cell r="H3736" t="str">
            <v>C</v>
          </cell>
          <cell r="I3736" t="str">
            <v>USD - US DOLLAR</v>
          </cell>
          <cell r="J3736" t="str">
            <v>I</v>
          </cell>
          <cell r="K3736">
            <v>39234</v>
          </cell>
          <cell r="L3736">
            <v>39263</v>
          </cell>
          <cell r="M3736" t="str">
            <v>A</v>
          </cell>
          <cell r="O3736">
            <v>0</v>
          </cell>
          <cell r="P3736">
            <v>1</v>
          </cell>
          <cell r="Q3736">
            <v>1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 t="str">
            <v>ALL</v>
          </cell>
          <cell r="AA3736" t="str">
            <v>USD</v>
          </cell>
        </row>
        <row r="3737">
          <cell r="C3737" t="str">
            <v>JPX9SHORT TERM INTEREST RECEIVABLE..........</v>
          </cell>
          <cell r="D3737" t="str">
            <v>JP MORGAN PRIVATE EQUITY</v>
          </cell>
          <cell r="E3737" t="str">
            <v>USD</v>
          </cell>
          <cell r="F3737" t="str">
            <v>2X</v>
          </cell>
          <cell r="G3737" t="str">
            <v>JPM POOLED VENTURE LLC CLASS B</v>
          </cell>
          <cell r="H3737" t="str">
            <v>C</v>
          </cell>
          <cell r="I3737" t="str">
            <v>USD - US DOLLAR</v>
          </cell>
          <cell r="J3737" t="str">
            <v>I</v>
          </cell>
          <cell r="K3737">
            <v>39234</v>
          </cell>
          <cell r="L3737">
            <v>39263</v>
          </cell>
          <cell r="M3737" t="str">
            <v>A</v>
          </cell>
          <cell r="O3737">
            <v>213.02</v>
          </cell>
          <cell r="P3737">
            <v>1</v>
          </cell>
          <cell r="Q3737">
            <v>11</v>
          </cell>
          <cell r="S3737">
            <v>0</v>
          </cell>
          <cell r="T3737">
            <v>0</v>
          </cell>
          <cell r="U3737">
            <v>205.86</v>
          </cell>
          <cell r="V3737">
            <v>6274.08</v>
          </cell>
          <cell r="W3737">
            <v>6061.06</v>
          </cell>
          <cell r="X3737">
            <v>418.88</v>
          </cell>
          <cell r="Y3737" t="str">
            <v>ALL</v>
          </cell>
          <cell r="AA3737" t="str">
            <v>USD</v>
          </cell>
        </row>
        <row r="3738">
          <cell r="C3738" t="str">
            <v>JPX9TAX RECLAIM RECEIVABLE..................</v>
          </cell>
          <cell r="D3738" t="str">
            <v>JP MORGAN PRIVATE EQUITY</v>
          </cell>
          <cell r="E3738" t="str">
            <v>USD</v>
          </cell>
          <cell r="F3738" t="str">
            <v>2X</v>
          </cell>
          <cell r="G3738" t="str">
            <v>JPM POOLED VENTURE LLC CLASS B</v>
          </cell>
          <cell r="H3738" t="str">
            <v>C</v>
          </cell>
          <cell r="I3738" t="str">
            <v>USD - US DOLLAR</v>
          </cell>
          <cell r="J3738" t="str">
            <v>I</v>
          </cell>
          <cell r="K3738">
            <v>39234</v>
          </cell>
          <cell r="L3738">
            <v>39263</v>
          </cell>
          <cell r="M3738" t="str">
            <v>A</v>
          </cell>
          <cell r="O3738">
            <v>0</v>
          </cell>
          <cell r="P3738">
            <v>1</v>
          </cell>
          <cell r="Q3738">
            <v>12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 t="str">
            <v>ALL</v>
          </cell>
          <cell r="AA3738" t="str">
            <v>USD</v>
          </cell>
        </row>
        <row r="3739">
          <cell r="C3739" t="str">
            <v>JPX9STOCK LOAN RECEIVABLE...................</v>
          </cell>
          <cell r="D3739" t="str">
            <v>JP MORGAN PRIVATE EQUITY</v>
          </cell>
          <cell r="E3739" t="str">
            <v>USD</v>
          </cell>
          <cell r="F3739" t="str">
            <v>2X</v>
          </cell>
          <cell r="G3739" t="str">
            <v>JPM POOLED VENTURE LLC CLASS B</v>
          </cell>
          <cell r="H3739" t="str">
            <v>C</v>
          </cell>
          <cell r="I3739" t="str">
            <v>USD - US DOLLAR</v>
          </cell>
          <cell r="J3739" t="str">
            <v>I</v>
          </cell>
          <cell r="K3739">
            <v>39234</v>
          </cell>
          <cell r="L3739">
            <v>39263</v>
          </cell>
          <cell r="M3739" t="str">
            <v>A</v>
          </cell>
          <cell r="O3739">
            <v>0</v>
          </cell>
          <cell r="P3739">
            <v>1</v>
          </cell>
          <cell r="Q3739">
            <v>13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 t="str">
            <v>ALL</v>
          </cell>
          <cell r="AA3739" t="str">
            <v>USD</v>
          </cell>
        </row>
        <row r="3740">
          <cell r="C3740" t="str">
            <v>JPX9SPOT F/X CONTRACTS RECEIVABLE</v>
          </cell>
          <cell r="D3740" t="str">
            <v>JP MORGAN PRIVATE EQUITY</v>
          </cell>
          <cell r="E3740" t="str">
            <v>USD</v>
          </cell>
          <cell r="F3740" t="str">
            <v>2X</v>
          </cell>
          <cell r="G3740" t="str">
            <v>JPM POOLED VENTURE LLC CLASS B</v>
          </cell>
          <cell r="H3740" t="str">
            <v>C</v>
          </cell>
          <cell r="I3740" t="str">
            <v>USD - US DOLLAR</v>
          </cell>
          <cell r="J3740" t="str">
            <v>I</v>
          </cell>
          <cell r="K3740">
            <v>39234</v>
          </cell>
          <cell r="L3740">
            <v>39263</v>
          </cell>
          <cell r="M3740" t="str">
            <v>A</v>
          </cell>
          <cell r="O3740">
            <v>0</v>
          </cell>
          <cell r="P3740">
            <v>1</v>
          </cell>
          <cell r="Q3740">
            <v>14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 t="str">
            <v>ALL</v>
          </cell>
          <cell r="AA3740" t="str">
            <v>USD</v>
          </cell>
        </row>
        <row r="3741">
          <cell r="C3741" t="str">
            <v>JPX9OTHER RECEIVABLES.......................</v>
          </cell>
          <cell r="D3741" t="str">
            <v>JP MORGAN PRIVATE EQUITY</v>
          </cell>
          <cell r="E3741" t="str">
            <v>USD</v>
          </cell>
          <cell r="F3741" t="str">
            <v>2X</v>
          </cell>
          <cell r="G3741" t="str">
            <v>JPM POOLED VENTURE LLC CLASS B</v>
          </cell>
          <cell r="H3741" t="str">
            <v>C</v>
          </cell>
          <cell r="I3741" t="str">
            <v>USD - US DOLLAR</v>
          </cell>
          <cell r="J3741" t="str">
            <v>I</v>
          </cell>
          <cell r="K3741">
            <v>39234</v>
          </cell>
          <cell r="L3741">
            <v>39263</v>
          </cell>
          <cell r="M3741" t="str">
            <v>A</v>
          </cell>
          <cell r="O3741">
            <v>0</v>
          </cell>
          <cell r="P3741">
            <v>1</v>
          </cell>
          <cell r="Q3741">
            <v>15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 t="str">
            <v>ALL</v>
          </cell>
          <cell r="AA3741" t="str">
            <v>USD</v>
          </cell>
        </row>
        <row r="3742">
          <cell r="C3742" t="str">
            <v>JPX9RECEIVABLE FOR ORGANIZATIONAL EXP.......</v>
          </cell>
          <cell r="D3742" t="str">
            <v>JP MORGAN PRIVATE EQUITY</v>
          </cell>
          <cell r="E3742" t="str">
            <v>USD</v>
          </cell>
          <cell r="F3742" t="str">
            <v>2X</v>
          </cell>
          <cell r="G3742" t="str">
            <v>JPM POOLED VENTURE LLC CLASS B</v>
          </cell>
          <cell r="H3742" t="str">
            <v>C</v>
          </cell>
          <cell r="I3742" t="str">
            <v>USD - US DOLLAR</v>
          </cell>
          <cell r="J3742" t="str">
            <v>I</v>
          </cell>
          <cell r="K3742">
            <v>39234</v>
          </cell>
          <cell r="L3742">
            <v>39263</v>
          </cell>
          <cell r="M3742" t="str">
            <v>A</v>
          </cell>
          <cell r="O3742">
            <v>0</v>
          </cell>
          <cell r="P3742">
            <v>1</v>
          </cell>
          <cell r="Q3742">
            <v>16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 t="str">
            <v>ALL</v>
          </cell>
          <cell r="AA3742" t="str">
            <v>USD</v>
          </cell>
        </row>
        <row r="3743">
          <cell r="C3743" t="str">
            <v>JPX9RECEIVABLE FOR MANAGEMENT FEE...........</v>
          </cell>
          <cell r="D3743" t="str">
            <v>JP MORGAN PRIVATE EQUITY</v>
          </cell>
          <cell r="E3743" t="str">
            <v>USD</v>
          </cell>
          <cell r="F3743" t="str">
            <v>2X</v>
          </cell>
          <cell r="G3743" t="str">
            <v>JPM POOLED VENTURE LLC CLASS B</v>
          </cell>
          <cell r="H3743" t="str">
            <v>C</v>
          </cell>
          <cell r="I3743" t="str">
            <v>USD - US DOLLAR</v>
          </cell>
          <cell r="J3743" t="str">
            <v>I</v>
          </cell>
          <cell r="K3743">
            <v>39234</v>
          </cell>
          <cell r="L3743">
            <v>39263</v>
          </cell>
          <cell r="M3743" t="str">
            <v>A</v>
          </cell>
          <cell r="O3743">
            <v>64575.040000000001</v>
          </cell>
          <cell r="P3743">
            <v>1</v>
          </cell>
          <cell r="Q3743">
            <v>17</v>
          </cell>
          <cell r="S3743">
            <v>0</v>
          </cell>
          <cell r="T3743">
            <v>0</v>
          </cell>
          <cell r="U3743">
            <v>-64575.040000000001</v>
          </cell>
          <cell r="V3743">
            <v>65227.34</v>
          </cell>
          <cell r="W3743">
            <v>652.29999999999995</v>
          </cell>
          <cell r="X3743">
            <v>0</v>
          </cell>
          <cell r="Y3743" t="str">
            <v>ALL</v>
          </cell>
          <cell r="AA3743" t="str">
            <v>USD</v>
          </cell>
        </row>
        <row r="3744">
          <cell r="C3744" t="str">
            <v>JPX9PREPAID LINE OF CREDIT..................</v>
          </cell>
          <cell r="D3744" t="str">
            <v>JP MORGAN PRIVATE EQUITY</v>
          </cell>
          <cell r="E3744" t="str">
            <v>USD</v>
          </cell>
          <cell r="F3744" t="str">
            <v>2X</v>
          </cell>
          <cell r="G3744" t="str">
            <v>JPM POOLED VENTURE LLC CLASS B</v>
          </cell>
          <cell r="H3744" t="str">
            <v>C</v>
          </cell>
          <cell r="I3744" t="str">
            <v>USD - US DOLLAR</v>
          </cell>
          <cell r="J3744" t="str">
            <v>I</v>
          </cell>
          <cell r="K3744">
            <v>39234</v>
          </cell>
          <cell r="L3744">
            <v>39263</v>
          </cell>
          <cell r="M3744" t="str">
            <v>A</v>
          </cell>
          <cell r="O3744">
            <v>0</v>
          </cell>
          <cell r="P3744">
            <v>1</v>
          </cell>
          <cell r="Q3744">
            <v>1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 t="str">
            <v>ALL</v>
          </cell>
          <cell r="AA3744" t="str">
            <v>USD</v>
          </cell>
        </row>
        <row r="3745">
          <cell r="C3745" t="str">
            <v>JPX9PREPAID INSURANCE.......................</v>
          </cell>
          <cell r="D3745" t="str">
            <v>JP MORGAN PRIVATE EQUITY</v>
          </cell>
          <cell r="E3745" t="str">
            <v>USD</v>
          </cell>
          <cell r="F3745" t="str">
            <v>2X</v>
          </cell>
          <cell r="G3745" t="str">
            <v>JPM POOLED VENTURE LLC CLASS B</v>
          </cell>
          <cell r="H3745" t="str">
            <v>C</v>
          </cell>
          <cell r="I3745" t="str">
            <v>USD - US DOLLAR</v>
          </cell>
          <cell r="J3745" t="str">
            <v>I</v>
          </cell>
          <cell r="K3745">
            <v>39234</v>
          </cell>
          <cell r="L3745">
            <v>39263</v>
          </cell>
          <cell r="M3745" t="str">
            <v>A</v>
          </cell>
          <cell r="O3745">
            <v>-333.98</v>
          </cell>
          <cell r="P3745">
            <v>1</v>
          </cell>
          <cell r="Q3745">
            <v>19</v>
          </cell>
          <cell r="S3745">
            <v>0</v>
          </cell>
          <cell r="T3745">
            <v>0</v>
          </cell>
          <cell r="U3745">
            <v>2671.79</v>
          </cell>
          <cell r="V3745">
            <v>0</v>
          </cell>
          <cell r="W3745">
            <v>333.98</v>
          </cell>
          <cell r="X3745">
            <v>2337.81</v>
          </cell>
          <cell r="Y3745" t="str">
            <v>ALL</v>
          </cell>
          <cell r="AA3745" t="str">
            <v>USD</v>
          </cell>
        </row>
        <row r="3746">
          <cell r="C3746" t="str">
            <v>JPX9CONT. RECEIVABLE FROM INVESTORS.........</v>
          </cell>
          <cell r="D3746" t="str">
            <v>JP MORGAN PRIVATE EQUITY</v>
          </cell>
          <cell r="E3746" t="str">
            <v>USD</v>
          </cell>
          <cell r="F3746" t="str">
            <v>2X</v>
          </cell>
          <cell r="G3746" t="str">
            <v>JPM POOLED VENTURE LLC CLASS B</v>
          </cell>
          <cell r="H3746" t="str">
            <v>C</v>
          </cell>
          <cell r="I3746" t="str">
            <v>USD - US DOLLAR</v>
          </cell>
          <cell r="J3746" t="str">
            <v>I</v>
          </cell>
          <cell r="K3746">
            <v>39234</v>
          </cell>
          <cell r="L3746">
            <v>39263</v>
          </cell>
          <cell r="M3746" t="str">
            <v>A</v>
          </cell>
          <cell r="O3746">
            <v>0</v>
          </cell>
          <cell r="P3746">
            <v>1</v>
          </cell>
          <cell r="Q3746">
            <v>2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 t="str">
            <v>ALL</v>
          </cell>
          <cell r="AA3746" t="str">
            <v>USD</v>
          </cell>
        </row>
        <row r="3747">
          <cell r="C3747" t="str">
            <v>JPX9OTHER ASSETS............................</v>
          </cell>
          <cell r="D3747" t="str">
            <v>JP MORGAN PRIVATE EQUITY</v>
          </cell>
          <cell r="E3747" t="str">
            <v>USD</v>
          </cell>
          <cell r="F3747" t="str">
            <v>2X</v>
          </cell>
          <cell r="G3747" t="str">
            <v>JPM POOLED VENTURE LLC CLASS B</v>
          </cell>
          <cell r="H3747" t="str">
            <v>C</v>
          </cell>
          <cell r="I3747" t="str">
            <v>USD - US DOLLAR</v>
          </cell>
          <cell r="J3747" t="str">
            <v>I</v>
          </cell>
          <cell r="K3747">
            <v>39234</v>
          </cell>
          <cell r="L3747">
            <v>39263</v>
          </cell>
          <cell r="M3747" t="str">
            <v>A</v>
          </cell>
          <cell r="O3747">
            <v>0</v>
          </cell>
          <cell r="P3747">
            <v>1</v>
          </cell>
          <cell r="Q3747">
            <v>21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 t="str">
            <v>ALL</v>
          </cell>
          <cell r="AA3747" t="str">
            <v>USD</v>
          </cell>
        </row>
        <row r="3748">
          <cell r="C3748" t="str">
            <v>JPX9TOTAL ASSETS AT COST</v>
          </cell>
          <cell r="D3748" t="str">
            <v>JP MORGAN PRIVATE EQUITY</v>
          </cell>
          <cell r="E3748" t="str">
            <v>USD</v>
          </cell>
          <cell r="F3748" t="str">
            <v>2X</v>
          </cell>
          <cell r="G3748" t="str">
            <v>JPM POOLED VENTURE LLC CLASS B</v>
          </cell>
          <cell r="H3748" t="str">
            <v>C</v>
          </cell>
          <cell r="I3748" t="str">
            <v>USD - US DOLLAR</v>
          </cell>
          <cell r="J3748" t="str">
            <v>I</v>
          </cell>
          <cell r="K3748">
            <v>39234</v>
          </cell>
          <cell r="L3748">
            <v>39263</v>
          </cell>
          <cell r="M3748" t="str">
            <v>A</v>
          </cell>
          <cell r="O3748">
            <v>180512.28</v>
          </cell>
          <cell r="P3748">
            <v>1</v>
          </cell>
          <cell r="Q3748">
            <v>22</v>
          </cell>
          <cell r="S3748">
            <v>0</v>
          </cell>
          <cell r="T3748">
            <v>1</v>
          </cell>
          <cell r="U3748">
            <v>60588078.530000001</v>
          </cell>
          <cell r="V3748">
            <v>206994070.40000001</v>
          </cell>
          <cell r="W3748">
            <v>206813558.09999999</v>
          </cell>
          <cell r="X3748">
            <v>60768590.810000002</v>
          </cell>
          <cell r="Y3748" t="str">
            <v>ALL</v>
          </cell>
          <cell r="AA3748" t="str">
            <v>USD</v>
          </cell>
        </row>
        <row r="3749">
          <cell r="C3749" t="str">
            <v>JPX9</v>
          </cell>
          <cell r="D3749" t="str">
            <v>JP MORGAN PRIVATE EQUITY</v>
          </cell>
          <cell r="E3749" t="str">
            <v>USD</v>
          </cell>
          <cell r="F3749" t="str">
            <v>2X</v>
          </cell>
          <cell r="G3749" t="str">
            <v>JPM POOLED VENTURE LLC CLASS B</v>
          </cell>
          <cell r="H3749" t="str">
            <v>C</v>
          </cell>
          <cell r="I3749" t="str">
            <v>USD - US DOLLAR</v>
          </cell>
          <cell r="J3749" t="str">
            <v>I</v>
          </cell>
          <cell r="K3749">
            <v>39234</v>
          </cell>
          <cell r="L3749">
            <v>39263</v>
          </cell>
          <cell r="M3749" t="str">
            <v>A</v>
          </cell>
          <cell r="O3749">
            <v>0</v>
          </cell>
          <cell r="P3749">
            <v>1</v>
          </cell>
          <cell r="Q3749">
            <v>23</v>
          </cell>
          <cell r="S3749">
            <v>0</v>
          </cell>
          <cell r="T3749">
            <v>2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 t="str">
            <v>ALL</v>
          </cell>
          <cell r="AA3749" t="str">
            <v>USD</v>
          </cell>
        </row>
        <row r="3750">
          <cell r="C3750" t="str">
            <v>JPX9UNREALIZED APPECIATION/DEPRECIATION.....</v>
          </cell>
          <cell r="D3750" t="str">
            <v>JP MORGAN PRIVATE EQUITY</v>
          </cell>
          <cell r="E3750" t="str">
            <v>USD</v>
          </cell>
          <cell r="F3750" t="str">
            <v>2X</v>
          </cell>
          <cell r="G3750" t="str">
            <v>JPM POOLED VENTURE LLC CLASS B</v>
          </cell>
          <cell r="H3750" t="str">
            <v>C</v>
          </cell>
          <cell r="I3750" t="str">
            <v>USD - US DOLLAR</v>
          </cell>
          <cell r="J3750" t="str">
            <v>I</v>
          </cell>
          <cell r="K3750">
            <v>39234</v>
          </cell>
          <cell r="L3750">
            <v>39263</v>
          </cell>
          <cell r="M3750" t="str">
            <v>A</v>
          </cell>
          <cell r="O3750">
            <v>307110.12</v>
          </cell>
          <cell r="P3750">
            <v>1</v>
          </cell>
          <cell r="Q3750">
            <v>24</v>
          </cell>
          <cell r="S3750">
            <v>0</v>
          </cell>
          <cell r="T3750">
            <v>0</v>
          </cell>
          <cell r="U3750">
            <v>-29075358.09</v>
          </cell>
          <cell r="V3750">
            <v>0</v>
          </cell>
          <cell r="W3750">
            <v>-307110.12</v>
          </cell>
          <cell r="X3750">
            <v>-28768247.969999999</v>
          </cell>
          <cell r="Y3750" t="str">
            <v>ALL</v>
          </cell>
          <cell r="AA3750" t="str">
            <v>USD</v>
          </cell>
        </row>
        <row r="3751">
          <cell r="C3751" t="str">
            <v>JPX9TOTAL ASSETS AT MARKET</v>
          </cell>
          <cell r="D3751" t="str">
            <v>JP MORGAN PRIVATE EQUITY</v>
          </cell>
          <cell r="E3751" t="str">
            <v>USD</v>
          </cell>
          <cell r="F3751" t="str">
            <v>2X</v>
          </cell>
          <cell r="G3751" t="str">
            <v>JPM POOLED VENTURE LLC CLASS B</v>
          </cell>
          <cell r="H3751" t="str">
            <v>C</v>
          </cell>
          <cell r="I3751" t="str">
            <v>USD - US DOLLAR</v>
          </cell>
          <cell r="J3751" t="str">
            <v>I</v>
          </cell>
          <cell r="K3751">
            <v>39234</v>
          </cell>
          <cell r="L3751">
            <v>39263</v>
          </cell>
          <cell r="M3751" t="str">
            <v>A</v>
          </cell>
          <cell r="O3751">
            <v>487622.40000000002</v>
          </cell>
          <cell r="P3751">
            <v>1</v>
          </cell>
          <cell r="Q3751">
            <v>25</v>
          </cell>
          <cell r="S3751">
            <v>0</v>
          </cell>
          <cell r="T3751">
            <v>1</v>
          </cell>
          <cell r="U3751">
            <v>31512720.440000001</v>
          </cell>
          <cell r="V3751">
            <v>206994070.40000001</v>
          </cell>
          <cell r="W3751">
            <v>206506448</v>
          </cell>
          <cell r="X3751">
            <v>32000342.84</v>
          </cell>
          <cell r="Y3751" t="str">
            <v>ALL</v>
          </cell>
          <cell r="AA3751" t="str">
            <v>USD</v>
          </cell>
        </row>
        <row r="3752">
          <cell r="C3752" t="str">
            <v>JPX9</v>
          </cell>
          <cell r="D3752" t="str">
            <v>JP MORGAN PRIVATE EQUITY</v>
          </cell>
          <cell r="E3752" t="str">
            <v>USD</v>
          </cell>
          <cell r="F3752" t="str">
            <v>2X</v>
          </cell>
          <cell r="G3752" t="str">
            <v>JPM POOLED VENTURE LLC CLASS B</v>
          </cell>
          <cell r="H3752" t="str">
            <v>C</v>
          </cell>
          <cell r="I3752" t="str">
            <v>USD - US DOLLAR</v>
          </cell>
          <cell r="J3752" t="str">
            <v>I</v>
          </cell>
          <cell r="K3752">
            <v>39234</v>
          </cell>
          <cell r="L3752">
            <v>39263</v>
          </cell>
          <cell r="M3752" t="str">
            <v>A</v>
          </cell>
          <cell r="O3752">
            <v>0</v>
          </cell>
          <cell r="P3752">
            <v>1</v>
          </cell>
          <cell r="Q3752">
            <v>26</v>
          </cell>
          <cell r="S3752">
            <v>0</v>
          </cell>
          <cell r="T3752">
            <v>2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 t="str">
            <v>ALL</v>
          </cell>
          <cell r="AA3752" t="str">
            <v>USD</v>
          </cell>
        </row>
        <row r="3753">
          <cell r="C3753" t="str">
            <v>JPX9LIABILITIES</v>
          </cell>
          <cell r="D3753" t="str">
            <v>JP MORGAN PRIVATE EQUITY</v>
          </cell>
          <cell r="E3753" t="str">
            <v>USD</v>
          </cell>
          <cell r="F3753" t="str">
            <v>2X</v>
          </cell>
          <cell r="G3753" t="str">
            <v>JPM POOLED VENTURE LLC CLASS B</v>
          </cell>
          <cell r="H3753" t="str">
            <v>C</v>
          </cell>
          <cell r="I3753" t="str">
            <v>USD - US DOLLAR</v>
          </cell>
          <cell r="J3753" t="str">
            <v>I</v>
          </cell>
          <cell r="K3753">
            <v>39234</v>
          </cell>
          <cell r="L3753">
            <v>39263</v>
          </cell>
          <cell r="M3753" t="str">
            <v>A</v>
          </cell>
          <cell r="O3753">
            <v>0</v>
          </cell>
          <cell r="P3753">
            <v>1</v>
          </cell>
          <cell r="Q3753">
            <v>27</v>
          </cell>
          <cell r="S3753">
            <v>1</v>
          </cell>
          <cell r="T3753">
            <v>2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 t="str">
            <v>ALL</v>
          </cell>
          <cell r="AA3753" t="str">
            <v>USD</v>
          </cell>
        </row>
        <row r="3754">
          <cell r="C3754" t="str">
            <v>JPX9PAYABLE FOR INVESTMENTS PURCHASED.......</v>
          </cell>
          <cell r="D3754" t="str">
            <v>JP MORGAN PRIVATE EQUITY</v>
          </cell>
          <cell r="E3754" t="str">
            <v>USD</v>
          </cell>
          <cell r="F3754" t="str">
            <v>2X</v>
          </cell>
          <cell r="G3754" t="str">
            <v>JPM POOLED VENTURE LLC CLASS B</v>
          </cell>
          <cell r="H3754" t="str">
            <v>C</v>
          </cell>
          <cell r="I3754" t="str">
            <v>USD - US DOLLAR</v>
          </cell>
          <cell r="J3754" t="str">
            <v>I</v>
          </cell>
          <cell r="K3754">
            <v>39234</v>
          </cell>
          <cell r="L3754">
            <v>39263</v>
          </cell>
          <cell r="M3754" t="str">
            <v>A</v>
          </cell>
          <cell r="O3754">
            <v>0</v>
          </cell>
          <cell r="P3754">
            <v>1</v>
          </cell>
          <cell r="Q3754">
            <v>28</v>
          </cell>
          <cell r="S3754">
            <v>0</v>
          </cell>
          <cell r="T3754">
            <v>0</v>
          </cell>
          <cell r="U3754">
            <v>0</v>
          </cell>
          <cell r="V3754">
            <v>68996149.689999998</v>
          </cell>
          <cell r="W3754">
            <v>68996149.689999998</v>
          </cell>
          <cell r="X3754">
            <v>0</v>
          </cell>
          <cell r="Y3754" t="str">
            <v>ALL</v>
          </cell>
          <cell r="AA3754" t="str">
            <v>USD</v>
          </cell>
        </row>
        <row r="3755">
          <cell r="C3755" t="str">
            <v>JPX9OTHER PAYABLES..........................</v>
          </cell>
          <cell r="D3755" t="str">
            <v>JP MORGAN PRIVATE EQUITY</v>
          </cell>
          <cell r="E3755" t="str">
            <v>USD</v>
          </cell>
          <cell r="F3755" t="str">
            <v>2X</v>
          </cell>
          <cell r="G3755" t="str">
            <v>JPM POOLED VENTURE LLC CLASS B</v>
          </cell>
          <cell r="H3755" t="str">
            <v>C</v>
          </cell>
          <cell r="I3755" t="str">
            <v>USD - US DOLLAR</v>
          </cell>
          <cell r="J3755" t="str">
            <v>I</v>
          </cell>
          <cell r="K3755">
            <v>39234</v>
          </cell>
          <cell r="L3755">
            <v>39263</v>
          </cell>
          <cell r="M3755" t="str">
            <v>A</v>
          </cell>
          <cell r="O3755">
            <v>0</v>
          </cell>
          <cell r="P3755">
            <v>1</v>
          </cell>
          <cell r="Q3755">
            <v>29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 t="str">
            <v>ALL</v>
          </cell>
          <cell r="AA3755" t="str">
            <v>USD</v>
          </cell>
        </row>
        <row r="3756">
          <cell r="C3756" t="str">
            <v>JPX9MANAGEMENT FEE PAYABLE..................</v>
          </cell>
          <cell r="D3756" t="str">
            <v>JP MORGAN PRIVATE EQUITY</v>
          </cell>
          <cell r="E3756" t="str">
            <v>USD</v>
          </cell>
          <cell r="F3756" t="str">
            <v>2X</v>
          </cell>
          <cell r="G3756" t="str">
            <v>JPM POOLED VENTURE LLC CLASS B</v>
          </cell>
          <cell r="H3756" t="str">
            <v>C</v>
          </cell>
          <cell r="I3756" t="str">
            <v>USD - US DOLLAR</v>
          </cell>
          <cell r="J3756" t="str">
            <v>I</v>
          </cell>
          <cell r="K3756">
            <v>39234</v>
          </cell>
          <cell r="L3756">
            <v>39263</v>
          </cell>
          <cell r="M3756" t="str">
            <v>A</v>
          </cell>
          <cell r="O3756">
            <v>64574.76</v>
          </cell>
          <cell r="P3756">
            <v>1</v>
          </cell>
          <cell r="Q3756">
            <v>30</v>
          </cell>
          <cell r="S3756">
            <v>0</v>
          </cell>
          <cell r="T3756">
            <v>0</v>
          </cell>
          <cell r="U3756">
            <v>-64574.76</v>
          </cell>
          <cell r="V3756">
            <v>652.49</v>
          </cell>
          <cell r="W3756">
            <v>65227.25</v>
          </cell>
          <cell r="X3756">
            <v>0</v>
          </cell>
          <cell r="Y3756" t="str">
            <v>ALL</v>
          </cell>
          <cell r="AA3756" t="str">
            <v>USD</v>
          </cell>
        </row>
        <row r="3757">
          <cell r="C3757" t="str">
            <v>JPX9AUDIT &amp; TAX EXPENSE PAYABLE.............</v>
          </cell>
          <cell r="D3757" t="str">
            <v>JP MORGAN PRIVATE EQUITY</v>
          </cell>
          <cell r="E3757" t="str">
            <v>USD</v>
          </cell>
          <cell r="F3757" t="str">
            <v>2X</v>
          </cell>
          <cell r="G3757" t="str">
            <v>JPM POOLED VENTURE LLC CLASS B</v>
          </cell>
          <cell r="H3757" t="str">
            <v>C</v>
          </cell>
          <cell r="I3757" t="str">
            <v>USD - US DOLLAR</v>
          </cell>
          <cell r="J3757" t="str">
            <v>I</v>
          </cell>
          <cell r="K3757">
            <v>39234</v>
          </cell>
          <cell r="L3757">
            <v>39263</v>
          </cell>
          <cell r="M3757" t="str">
            <v>A</v>
          </cell>
          <cell r="O3757">
            <v>-9857</v>
          </cell>
          <cell r="P3757">
            <v>1</v>
          </cell>
          <cell r="Q3757">
            <v>31</v>
          </cell>
          <cell r="S3757">
            <v>0</v>
          </cell>
          <cell r="T3757">
            <v>0</v>
          </cell>
          <cell r="U3757">
            <v>67986.44</v>
          </cell>
          <cell r="V3757">
            <v>14077</v>
          </cell>
          <cell r="W3757">
            <v>4220</v>
          </cell>
          <cell r="X3757">
            <v>58129.440000000002</v>
          </cell>
          <cell r="Y3757" t="str">
            <v>ALL</v>
          </cell>
          <cell r="AA3757" t="str">
            <v>USD</v>
          </cell>
        </row>
        <row r="3758">
          <cell r="C3758" t="str">
            <v>JPX9LEGAL EXPENSE PAYABLE...................</v>
          </cell>
          <cell r="D3758" t="str">
            <v>JP MORGAN PRIVATE EQUITY</v>
          </cell>
          <cell r="E3758" t="str">
            <v>USD</v>
          </cell>
          <cell r="F3758" t="str">
            <v>2X</v>
          </cell>
          <cell r="G3758" t="str">
            <v>JPM POOLED VENTURE LLC CLASS B</v>
          </cell>
          <cell r="H3758" t="str">
            <v>C</v>
          </cell>
          <cell r="I3758" t="str">
            <v>USD - US DOLLAR</v>
          </cell>
          <cell r="J3758" t="str">
            <v>I</v>
          </cell>
          <cell r="K3758">
            <v>39234</v>
          </cell>
          <cell r="L3758">
            <v>39263</v>
          </cell>
          <cell r="M3758" t="str">
            <v>A</v>
          </cell>
          <cell r="O3758">
            <v>183</v>
          </cell>
          <cell r="P3758">
            <v>1</v>
          </cell>
          <cell r="Q3758">
            <v>32</v>
          </cell>
          <cell r="S3758">
            <v>0</v>
          </cell>
          <cell r="T3758">
            <v>0</v>
          </cell>
          <cell r="U3758">
            <v>-1280.74</v>
          </cell>
          <cell r="V3758">
            <v>0</v>
          </cell>
          <cell r="W3758">
            <v>183</v>
          </cell>
          <cell r="X3758">
            <v>-1097.74</v>
          </cell>
          <cell r="Y3758" t="str">
            <v>ALL</v>
          </cell>
          <cell r="AA3758" t="str">
            <v>USD</v>
          </cell>
        </row>
        <row r="3759">
          <cell r="C3759" t="str">
            <v>JPX9INCENTIVE FEE PAYABLE...................</v>
          </cell>
          <cell r="D3759" t="str">
            <v>JP MORGAN PRIVATE EQUITY</v>
          </cell>
          <cell r="E3759" t="str">
            <v>USD</v>
          </cell>
          <cell r="F3759" t="str">
            <v>2X</v>
          </cell>
          <cell r="G3759" t="str">
            <v>JPM POOLED VENTURE LLC CLASS B</v>
          </cell>
          <cell r="H3759" t="str">
            <v>C</v>
          </cell>
          <cell r="I3759" t="str">
            <v>USD - US DOLLAR</v>
          </cell>
          <cell r="J3759" t="str">
            <v>I</v>
          </cell>
          <cell r="K3759">
            <v>39234</v>
          </cell>
          <cell r="L3759">
            <v>39263</v>
          </cell>
          <cell r="M3759" t="str">
            <v>A</v>
          </cell>
          <cell r="O3759">
            <v>0</v>
          </cell>
          <cell r="P3759">
            <v>1</v>
          </cell>
          <cell r="Q3759">
            <v>33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 t="str">
            <v>ALL</v>
          </cell>
          <cell r="AA3759" t="str">
            <v>USD</v>
          </cell>
        </row>
        <row r="3760">
          <cell r="C3760" t="str">
            <v>JPX9INSURANCE EXPENSE PAYABLE...............</v>
          </cell>
          <cell r="D3760" t="str">
            <v>JP MORGAN PRIVATE EQUITY</v>
          </cell>
          <cell r="E3760" t="str">
            <v>USD</v>
          </cell>
          <cell r="F3760" t="str">
            <v>2X</v>
          </cell>
          <cell r="G3760" t="str">
            <v>JPM POOLED VENTURE LLC CLASS B</v>
          </cell>
          <cell r="H3760" t="str">
            <v>C</v>
          </cell>
          <cell r="I3760" t="str">
            <v>USD - US DOLLAR</v>
          </cell>
          <cell r="J3760" t="str">
            <v>I</v>
          </cell>
          <cell r="K3760">
            <v>39234</v>
          </cell>
          <cell r="L3760">
            <v>39263</v>
          </cell>
          <cell r="M3760" t="str">
            <v>A</v>
          </cell>
          <cell r="O3760">
            <v>0</v>
          </cell>
          <cell r="P3760">
            <v>1</v>
          </cell>
          <cell r="Q3760">
            <v>34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 t="str">
            <v>ALL</v>
          </cell>
          <cell r="AA3760" t="str">
            <v>USD</v>
          </cell>
        </row>
        <row r="3761">
          <cell r="C3761" t="str">
            <v>JPX9TRUSTEE FEE PAYABLE.....................</v>
          </cell>
          <cell r="D3761" t="str">
            <v>JP MORGAN PRIVATE EQUITY</v>
          </cell>
          <cell r="E3761" t="str">
            <v>USD</v>
          </cell>
          <cell r="F3761" t="str">
            <v>2X</v>
          </cell>
          <cell r="G3761" t="str">
            <v>JPM POOLED VENTURE LLC CLASS B</v>
          </cell>
          <cell r="H3761" t="str">
            <v>C</v>
          </cell>
          <cell r="I3761" t="str">
            <v>USD - US DOLLAR</v>
          </cell>
          <cell r="J3761" t="str">
            <v>I</v>
          </cell>
          <cell r="K3761">
            <v>39234</v>
          </cell>
          <cell r="L3761">
            <v>39263</v>
          </cell>
          <cell r="M3761" t="str">
            <v>A</v>
          </cell>
          <cell r="O3761">
            <v>183</v>
          </cell>
          <cell r="P3761">
            <v>1</v>
          </cell>
          <cell r="Q3761">
            <v>35</v>
          </cell>
          <cell r="S3761">
            <v>0</v>
          </cell>
          <cell r="T3761">
            <v>0</v>
          </cell>
          <cell r="U3761">
            <v>629.19000000000005</v>
          </cell>
          <cell r="V3761">
            <v>0</v>
          </cell>
          <cell r="W3761">
            <v>183</v>
          </cell>
          <cell r="X3761">
            <v>812.19</v>
          </cell>
          <cell r="Y3761" t="str">
            <v>ALL</v>
          </cell>
          <cell r="AA3761" t="str">
            <v>USD</v>
          </cell>
        </row>
        <row r="3762">
          <cell r="C3762" t="str">
            <v>JPX9PRINTING EXPENSE PAYABLE................</v>
          </cell>
          <cell r="D3762" t="str">
            <v>JP MORGAN PRIVATE EQUITY</v>
          </cell>
          <cell r="E3762" t="str">
            <v>USD</v>
          </cell>
          <cell r="F3762" t="str">
            <v>2X</v>
          </cell>
          <cell r="G3762" t="str">
            <v>JPM POOLED VENTURE LLC CLASS B</v>
          </cell>
          <cell r="H3762" t="str">
            <v>C</v>
          </cell>
          <cell r="I3762" t="str">
            <v>USD - US DOLLAR</v>
          </cell>
          <cell r="J3762" t="str">
            <v>I</v>
          </cell>
          <cell r="K3762">
            <v>39234</v>
          </cell>
          <cell r="L3762">
            <v>39263</v>
          </cell>
          <cell r="M3762" t="str">
            <v>A</v>
          </cell>
          <cell r="O3762">
            <v>0</v>
          </cell>
          <cell r="P3762">
            <v>1</v>
          </cell>
          <cell r="Q3762">
            <v>36</v>
          </cell>
          <cell r="S3762">
            <v>0</v>
          </cell>
          <cell r="T3762">
            <v>0</v>
          </cell>
          <cell r="U3762">
            <v>7000.01</v>
          </cell>
          <cell r="V3762">
            <v>0</v>
          </cell>
          <cell r="W3762">
            <v>0</v>
          </cell>
          <cell r="X3762">
            <v>7000.01</v>
          </cell>
          <cell r="Y3762" t="str">
            <v>ALL</v>
          </cell>
          <cell r="AA3762" t="str">
            <v>USD</v>
          </cell>
        </row>
        <row r="3763">
          <cell r="C3763" t="str">
            <v>JPX9OFFSHORE DIRECTOR FEE PAYABLE...........</v>
          </cell>
          <cell r="D3763" t="str">
            <v>JP MORGAN PRIVATE EQUITY</v>
          </cell>
          <cell r="E3763" t="str">
            <v>USD</v>
          </cell>
          <cell r="F3763" t="str">
            <v>2X</v>
          </cell>
          <cell r="G3763" t="str">
            <v>JPM POOLED VENTURE LLC CLASS B</v>
          </cell>
          <cell r="H3763" t="str">
            <v>C</v>
          </cell>
          <cell r="I3763" t="str">
            <v>USD - US DOLLAR</v>
          </cell>
          <cell r="J3763" t="str">
            <v>I</v>
          </cell>
          <cell r="K3763">
            <v>39234</v>
          </cell>
          <cell r="L3763">
            <v>39263</v>
          </cell>
          <cell r="M3763" t="str">
            <v>A</v>
          </cell>
          <cell r="O3763">
            <v>0</v>
          </cell>
          <cell r="P3763">
            <v>1</v>
          </cell>
          <cell r="Q3763">
            <v>37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 t="str">
            <v>ALL</v>
          </cell>
          <cell r="AA3763" t="str">
            <v>USD</v>
          </cell>
        </row>
        <row r="3764">
          <cell r="C3764" t="str">
            <v>JPX9DEFAULTED INVESTORS - DISTRIBUTIONS.....</v>
          </cell>
          <cell r="D3764" t="str">
            <v>JP MORGAN PRIVATE EQUITY</v>
          </cell>
          <cell r="E3764" t="str">
            <v>USD</v>
          </cell>
          <cell r="F3764" t="str">
            <v>2X</v>
          </cell>
          <cell r="G3764" t="str">
            <v>JPM POOLED VENTURE LLC CLASS B</v>
          </cell>
          <cell r="H3764" t="str">
            <v>C</v>
          </cell>
          <cell r="I3764" t="str">
            <v>USD - US DOLLAR</v>
          </cell>
          <cell r="J3764" t="str">
            <v>I</v>
          </cell>
          <cell r="K3764">
            <v>39234</v>
          </cell>
          <cell r="L3764">
            <v>39263</v>
          </cell>
          <cell r="M3764" t="str">
            <v>A</v>
          </cell>
          <cell r="O3764">
            <v>0</v>
          </cell>
          <cell r="P3764">
            <v>1</v>
          </cell>
          <cell r="Q3764">
            <v>38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 t="str">
            <v>ALL</v>
          </cell>
          <cell r="AA3764" t="str">
            <v>USD</v>
          </cell>
        </row>
        <row r="3765">
          <cell r="C3765" t="str">
            <v>JPX9LINE OF CREDIT PAYABLE (COMMITMENT FEE)</v>
          </cell>
          <cell r="D3765" t="str">
            <v>JP MORGAN PRIVATE EQUITY</v>
          </cell>
          <cell r="E3765" t="str">
            <v>USD</v>
          </cell>
          <cell r="F3765" t="str">
            <v>2X</v>
          </cell>
          <cell r="G3765" t="str">
            <v>JPM POOLED VENTURE LLC CLASS B</v>
          </cell>
          <cell r="H3765" t="str">
            <v>C</v>
          </cell>
          <cell r="I3765" t="str">
            <v>USD - US DOLLAR</v>
          </cell>
          <cell r="J3765" t="str">
            <v>I</v>
          </cell>
          <cell r="K3765">
            <v>39234</v>
          </cell>
          <cell r="L3765">
            <v>39263</v>
          </cell>
          <cell r="M3765" t="str">
            <v>A</v>
          </cell>
          <cell r="O3765">
            <v>235</v>
          </cell>
          <cell r="P3765">
            <v>1</v>
          </cell>
          <cell r="Q3765">
            <v>39</v>
          </cell>
          <cell r="S3765">
            <v>0</v>
          </cell>
          <cell r="T3765">
            <v>0</v>
          </cell>
          <cell r="U3765">
            <v>502.95</v>
          </cell>
          <cell r="V3765">
            <v>0</v>
          </cell>
          <cell r="W3765">
            <v>235</v>
          </cell>
          <cell r="X3765">
            <v>737.95</v>
          </cell>
          <cell r="Y3765" t="str">
            <v>ALL</v>
          </cell>
          <cell r="AA3765" t="str">
            <v>USD</v>
          </cell>
        </row>
        <row r="3766">
          <cell r="C3766" t="str">
            <v>JPX9LINE OF CREDIT PAYABLE.................</v>
          </cell>
          <cell r="D3766" t="str">
            <v>JP MORGAN PRIVATE EQUITY</v>
          </cell>
          <cell r="E3766" t="str">
            <v>USD</v>
          </cell>
          <cell r="F3766" t="str">
            <v>2X</v>
          </cell>
          <cell r="G3766" t="str">
            <v>JPM POOLED VENTURE LLC CLASS B</v>
          </cell>
          <cell r="H3766" t="str">
            <v>C</v>
          </cell>
          <cell r="I3766" t="str">
            <v>USD - US DOLLAR</v>
          </cell>
          <cell r="J3766" t="str">
            <v>I</v>
          </cell>
          <cell r="K3766">
            <v>39234</v>
          </cell>
          <cell r="L3766">
            <v>39263</v>
          </cell>
          <cell r="M3766" t="str">
            <v>A</v>
          </cell>
          <cell r="O3766">
            <v>0</v>
          </cell>
          <cell r="P3766">
            <v>1</v>
          </cell>
          <cell r="Q3766">
            <v>4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 t="str">
            <v>ALL</v>
          </cell>
          <cell r="AA3766" t="str">
            <v>USD</v>
          </cell>
        </row>
        <row r="3767">
          <cell r="C3767" t="str">
            <v>JPX9MISCELLANEOUS EXPENSE - PAYABLE.........</v>
          </cell>
          <cell r="D3767" t="str">
            <v>JP MORGAN PRIVATE EQUITY</v>
          </cell>
          <cell r="E3767" t="str">
            <v>USD</v>
          </cell>
          <cell r="F3767" t="str">
            <v>2X</v>
          </cell>
          <cell r="G3767" t="str">
            <v>JPM POOLED VENTURE LLC CLASS B</v>
          </cell>
          <cell r="H3767" t="str">
            <v>C</v>
          </cell>
          <cell r="I3767" t="str">
            <v>USD - US DOLLAR</v>
          </cell>
          <cell r="J3767" t="str">
            <v>I</v>
          </cell>
          <cell r="K3767">
            <v>39234</v>
          </cell>
          <cell r="L3767">
            <v>39263</v>
          </cell>
          <cell r="M3767" t="str">
            <v>A</v>
          </cell>
          <cell r="O3767">
            <v>1954</v>
          </cell>
          <cell r="P3767">
            <v>1</v>
          </cell>
          <cell r="Q3767">
            <v>41</v>
          </cell>
          <cell r="S3767">
            <v>0</v>
          </cell>
          <cell r="T3767">
            <v>0</v>
          </cell>
          <cell r="U3767">
            <v>-13678.89</v>
          </cell>
          <cell r="V3767">
            <v>0</v>
          </cell>
          <cell r="W3767">
            <v>1954</v>
          </cell>
          <cell r="X3767">
            <v>-11724.89</v>
          </cell>
          <cell r="Y3767" t="str">
            <v>ALL</v>
          </cell>
          <cell r="AA3767" t="str">
            <v>USD</v>
          </cell>
        </row>
        <row r="3768">
          <cell r="C3768" t="str">
            <v>JPX9ORGANIZATIONAL EXPENSE - PAYABLE........</v>
          </cell>
          <cell r="D3768" t="str">
            <v>JP MORGAN PRIVATE EQUITY</v>
          </cell>
          <cell r="E3768" t="str">
            <v>USD</v>
          </cell>
          <cell r="F3768" t="str">
            <v>2X</v>
          </cell>
          <cell r="G3768" t="str">
            <v>JPM POOLED VENTURE LLC CLASS B</v>
          </cell>
          <cell r="H3768" t="str">
            <v>C</v>
          </cell>
          <cell r="I3768" t="str">
            <v>USD - US DOLLAR</v>
          </cell>
          <cell r="J3768" t="str">
            <v>I</v>
          </cell>
          <cell r="K3768">
            <v>39234</v>
          </cell>
          <cell r="L3768">
            <v>39263</v>
          </cell>
          <cell r="M3768" t="str">
            <v>A</v>
          </cell>
          <cell r="O3768">
            <v>0</v>
          </cell>
          <cell r="P3768">
            <v>1</v>
          </cell>
          <cell r="Q3768">
            <v>42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 t="str">
            <v>ALL</v>
          </cell>
          <cell r="AA3768" t="str">
            <v>USD</v>
          </cell>
        </row>
        <row r="3769">
          <cell r="C3769" t="str">
            <v>JPX9CUSTODIAN FEE - PAYABLE.................</v>
          </cell>
          <cell r="D3769" t="str">
            <v>JP MORGAN PRIVATE EQUITY</v>
          </cell>
          <cell r="E3769" t="str">
            <v>USD</v>
          </cell>
          <cell r="F3769" t="str">
            <v>2X</v>
          </cell>
          <cell r="G3769" t="str">
            <v>JPM POOLED VENTURE LLC CLASS B</v>
          </cell>
          <cell r="H3769" t="str">
            <v>C</v>
          </cell>
          <cell r="I3769" t="str">
            <v>USD - US DOLLAR</v>
          </cell>
          <cell r="J3769" t="str">
            <v>I</v>
          </cell>
          <cell r="K3769">
            <v>39234</v>
          </cell>
          <cell r="L3769">
            <v>39263</v>
          </cell>
          <cell r="M3769" t="str">
            <v>A</v>
          </cell>
          <cell r="O3769">
            <v>2586</v>
          </cell>
          <cell r="P3769">
            <v>1</v>
          </cell>
          <cell r="Q3769">
            <v>43</v>
          </cell>
          <cell r="S3769">
            <v>0</v>
          </cell>
          <cell r="T3769">
            <v>0</v>
          </cell>
          <cell r="U3769">
            <v>5099.34</v>
          </cell>
          <cell r="V3769">
            <v>0</v>
          </cell>
          <cell r="W3769">
            <v>2586</v>
          </cell>
          <cell r="X3769">
            <v>7685.34</v>
          </cell>
          <cell r="Y3769" t="str">
            <v>ALL</v>
          </cell>
          <cell r="AA3769" t="str">
            <v>USD</v>
          </cell>
        </row>
        <row r="3770">
          <cell r="C3770" t="str">
            <v>JPX9INTEREST EXPENSE PAYABLE................</v>
          </cell>
          <cell r="D3770" t="str">
            <v>JP MORGAN PRIVATE EQUITY</v>
          </cell>
          <cell r="E3770" t="str">
            <v>USD</v>
          </cell>
          <cell r="F3770" t="str">
            <v>2X</v>
          </cell>
          <cell r="G3770" t="str">
            <v>JPM POOLED VENTURE LLC CLASS B</v>
          </cell>
          <cell r="H3770" t="str">
            <v>C</v>
          </cell>
          <cell r="I3770" t="str">
            <v>USD - US DOLLAR</v>
          </cell>
          <cell r="J3770" t="str">
            <v>I</v>
          </cell>
          <cell r="K3770">
            <v>39234</v>
          </cell>
          <cell r="L3770">
            <v>39263</v>
          </cell>
          <cell r="M3770" t="str">
            <v>A</v>
          </cell>
          <cell r="O3770">
            <v>0</v>
          </cell>
          <cell r="P3770">
            <v>1</v>
          </cell>
          <cell r="Q3770">
            <v>4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 t="str">
            <v>ALL</v>
          </cell>
          <cell r="AA3770" t="str">
            <v>USD</v>
          </cell>
        </row>
        <row r="3771">
          <cell r="C3771" t="str">
            <v>JPX9JMIMM PAYABLE...........................</v>
          </cell>
          <cell r="D3771" t="str">
            <v>JP MORGAN PRIVATE EQUITY</v>
          </cell>
          <cell r="E3771" t="str">
            <v>USD</v>
          </cell>
          <cell r="F3771" t="str">
            <v>2X</v>
          </cell>
          <cell r="G3771" t="str">
            <v>JPM POOLED VENTURE LLC CLASS B</v>
          </cell>
          <cell r="H3771" t="str">
            <v>C</v>
          </cell>
          <cell r="I3771" t="str">
            <v>USD - US DOLLAR</v>
          </cell>
          <cell r="J3771" t="str">
            <v>I</v>
          </cell>
          <cell r="K3771">
            <v>39234</v>
          </cell>
          <cell r="L3771">
            <v>39263</v>
          </cell>
          <cell r="M3771" t="str">
            <v>A</v>
          </cell>
          <cell r="O3771">
            <v>0</v>
          </cell>
          <cell r="P3771">
            <v>1</v>
          </cell>
          <cell r="Q3771">
            <v>45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 t="str">
            <v>ALL</v>
          </cell>
          <cell r="AA3771" t="str">
            <v>USD</v>
          </cell>
        </row>
        <row r="3772">
          <cell r="C3772" t="str">
            <v>JPX9TOTAL LIABILITIES</v>
          </cell>
          <cell r="D3772" t="str">
            <v>JP MORGAN PRIVATE EQUITY</v>
          </cell>
          <cell r="E3772" t="str">
            <v>USD</v>
          </cell>
          <cell r="F3772" t="str">
            <v>2X</v>
          </cell>
          <cell r="G3772" t="str">
            <v>JPM POOLED VENTURE LLC CLASS B</v>
          </cell>
          <cell r="H3772" t="str">
            <v>C</v>
          </cell>
          <cell r="I3772" t="str">
            <v>USD - US DOLLAR</v>
          </cell>
          <cell r="J3772" t="str">
            <v>I</v>
          </cell>
          <cell r="K3772">
            <v>39234</v>
          </cell>
          <cell r="L3772">
            <v>39263</v>
          </cell>
          <cell r="M3772" t="str">
            <v>A</v>
          </cell>
          <cell r="O3772">
            <v>59858.76</v>
          </cell>
          <cell r="P3772">
            <v>1</v>
          </cell>
          <cell r="Q3772">
            <v>46</v>
          </cell>
          <cell r="S3772">
            <v>0</v>
          </cell>
          <cell r="T3772">
            <v>1</v>
          </cell>
          <cell r="U3772">
            <v>1683.54</v>
          </cell>
          <cell r="V3772">
            <v>69010879.180000007</v>
          </cell>
          <cell r="W3772">
            <v>69070737.939999998</v>
          </cell>
          <cell r="X3772">
            <v>61542.3</v>
          </cell>
          <cell r="Y3772" t="str">
            <v>ALL</v>
          </cell>
          <cell r="AA3772" t="str">
            <v>USD</v>
          </cell>
        </row>
        <row r="3773">
          <cell r="C3773" t="str">
            <v>JPX9NET ASSETS AT COST</v>
          </cell>
          <cell r="D3773" t="str">
            <v>JP MORGAN PRIVATE EQUITY</v>
          </cell>
          <cell r="E3773" t="str">
            <v>USD</v>
          </cell>
          <cell r="F3773" t="str">
            <v>2X</v>
          </cell>
          <cell r="G3773" t="str">
            <v>JPM POOLED VENTURE LLC CLASS B</v>
          </cell>
          <cell r="H3773" t="str">
            <v>C</v>
          </cell>
          <cell r="I3773" t="str">
            <v>USD - US DOLLAR</v>
          </cell>
          <cell r="J3773" t="str">
            <v>I</v>
          </cell>
          <cell r="K3773">
            <v>39234</v>
          </cell>
          <cell r="L3773">
            <v>39263</v>
          </cell>
          <cell r="M3773" t="str">
            <v>A</v>
          </cell>
          <cell r="O3773">
            <v>120653.52</v>
          </cell>
          <cell r="P3773">
            <v>1</v>
          </cell>
          <cell r="Q3773">
            <v>47</v>
          </cell>
          <cell r="S3773">
            <v>0</v>
          </cell>
          <cell r="T3773">
            <v>1</v>
          </cell>
          <cell r="U3773">
            <v>60586394.990000002</v>
          </cell>
          <cell r="V3773">
            <v>276004949.5</v>
          </cell>
          <cell r="W3773">
            <v>275884296</v>
          </cell>
          <cell r="X3773">
            <v>60707048.509999998</v>
          </cell>
          <cell r="Y3773" t="str">
            <v>ALL</v>
          </cell>
          <cell r="AA3773" t="str">
            <v>USD</v>
          </cell>
        </row>
        <row r="3774">
          <cell r="C3774" t="str">
            <v>JPX9</v>
          </cell>
          <cell r="D3774" t="str">
            <v>JP MORGAN PRIVATE EQUITY</v>
          </cell>
          <cell r="E3774" t="str">
            <v>USD</v>
          </cell>
          <cell r="F3774" t="str">
            <v>2X</v>
          </cell>
          <cell r="G3774" t="str">
            <v>JPM POOLED VENTURE LLC CLASS B</v>
          </cell>
          <cell r="H3774" t="str">
            <v>C</v>
          </cell>
          <cell r="I3774" t="str">
            <v>USD - US DOLLAR</v>
          </cell>
          <cell r="J3774" t="str">
            <v>I</v>
          </cell>
          <cell r="K3774">
            <v>39234</v>
          </cell>
          <cell r="L3774">
            <v>39263</v>
          </cell>
          <cell r="M3774" t="str">
            <v>A</v>
          </cell>
          <cell r="O3774">
            <v>0</v>
          </cell>
          <cell r="P3774">
            <v>1</v>
          </cell>
          <cell r="Q3774">
            <v>48</v>
          </cell>
          <cell r="S3774">
            <v>0</v>
          </cell>
          <cell r="T3774">
            <v>2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 t="str">
            <v>ALL</v>
          </cell>
          <cell r="AA3774" t="str">
            <v>USD</v>
          </cell>
        </row>
        <row r="3775">
          <cell r="C3775" t="str">
            <v>JPX9UNREALIZED APPRECIATION/DEPRECIATION....</v>
          </cell>
          <cell r="D3775" t="str">
            <v>JP MORGAN PRIVATE EQUITY</v>
          </cell>
          <cell r="E3775" t="str">
            <v>USD</v>
          </cell>
          <cell r="F3775" t="str">
            <v>2X</v>
          </cell>
          <cell r="G3775" t="str">
            <v>JPM POOLED VENTURE LLC CLASS B</v>
          </cell>
          <cell r="H3775" t="str">
            <v>C</v>
          </cell>
          <cell r="I3775" t="str">
            <v>USD - US DOLLAR</v>
          </cell>
          <cell r="J3775" t="str">
            <v>I</v>
          </cell>
          <cell r="K3775">
            <v>39234</v>
          </cell>
          <cell r="L3775">
            <v>39263</v>
          </cell>
          <cell r="M3775" t="str">
            <v>A</v>
          </cell>
          <cell r="O3775">
            <v>307110.12</v>
          </cell>
          <cell r="P3775">
            <v>1</v>
          </cell>
          <cell r="Q3775">
            <v>49</v>
          </cell>
          <cell r="S3775">
            <v>0</v>
          </cell>
          <cell r="T3775">
            <v>0</v>
          </cell>
          <cell r="U3775">
            <v>-29075358.09</v>
          </cell>
          <cell r="V3775">
            <v>0</v>
          </cell>
          <cell r="W3775">
            <v>-307110.12</v>
          </cell>
          <cell r="X3775">
            <v>-28768247.969999999</v>
          </cell>
          <cell r="Y3775" t="str">
            <v>ALL</v>
          </cell>
          <cell r="AA3775" t="str">
            <v>USD</v>
          </cell>
        </row>
        <row r="3776">
          <cell r="C3776" t="str">
            <v>JPX9NET ASSETS AT MARKET</v>
          </cell>
          <cell r="D3776" t="str">
            <v>JP MORGAN PRIVATE EQUITY</v>
          </cell>
          <cell r="E3776" t="str">
            <v>USD</v>
          </cell>
          <cell r="F3776" t="str">
            <v>2X</v>
          </cell>
          <cell r="G3776" t="str">
            <v>JPM POOLED VENTURE LLC CLASS B</v>
          </cell>
          <cell r="H3776" t="str">
            <v>C</v>
          </cell>
          <cell r="I3776" t="str">
            <v>USD - US DOLLAR</v>
          </cell>
          <cell r="J3776" t="str">
            <v>I</v>
          </cell>
          <cell r="K3776">
            <v>39234</v>
          </cell>
          <cell r="L3776">
            <v>39263</v>
          </cell>
          <cell r="M3776" t="str">
            <v>A</v>
          </cell>
          <cell r="O3776">
            <v>427763.64</v>
          </cell>
          <cell r="P3776">
            <v>1</v>
          </cell>
          <cell r="Q3776">
            <v>50</v>
          </cell>
          <cell r="S3776">
            <v>0</v>
          </cell>
          <cell r="T3776">
            <v>1</v>
          </cell>
          <cell r="U3776">
            <v>31511036.899999999</v>
          </cell>
          <cell r="V3776">
            <v>276004949.5</v>
          </cell>
          <cell r="W3776">
            <v>275577185.89999998</v>
          </cell>
          <cell r="X3776">
            <v>31938800.539999999</v>
          </cell>
          <cell r="Y3776" t="str">
            <v>ALL</v>
          </cell>
          <cell r="AA3776" t="str">
            <v>USD</v>
          </cell>
        </row>
        <row r="3777">
          <cell r="C3777" t="str">
            <v>JPX9INCOME</v>
          </cell>
          <cell r="D3777" t="str">
            <v>JP MORGAN PRIVATE EQUITY</v>
          </cell>
          <cell r="E3777" t="str">
            <v>USD</v>
          </cell>
          <cell r="F3777" t="str">
            <v>2X</v>
          </cell>
          <cell r="G3777" t="str">
            <v>JPM POOLED VENTURE LLC CLASS B</v>
          </cell>
          <cell r="H3777" t="str">
            <v>C</v>
          </cell>
          <cell r="I3777" t="str">
            <v>USD - US DOLLAR</v>
          </cell>
          <cell r="J3777" t="str">
            <v>I</v>
          </cell>
          <cell r="K3777">
            <v>39234</v>
          </cell>
          <cell r="L3777">
            <v>39263</v>
          </cell>
          <cell r="M3777" t="str">
            <v>A</v>
          </cell>
          <cell r="O3777">
            <v>0</v>
          </cell>
          <cell r="P3777">
            <v>2</v>
          </cell>
          <cell r="Q3777">
            <v>1</v>
          </cell>
          <cell r="S3777">
            <v>1</v>
          </cell>
          <cell r="T3777">
            <v>2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 t="str">
            <v>ALL</v>
          </cell>
          <cell r="AA3777" t="str">
            <v>USD</v>
          </cell>
        </row>
        <row r="3778">
          <cell r="C3778" t="str">
            <v>JPX9</v>
          </cell>
          <cell r="D3778" t="str">
            <v>JP MORGAN PRIVATE EQUITY</v>
          </cell>
          <cell r="E3778" t="str">
            <v>USD</v>
          </cell>
          <cell r="F3778" t="str">
            <v>2X</v>
          </cell>
          <cell r="G3778" t="str">
            <v>JPM POOLED VENTURE LLC CLASS B</v>
          </cell>
          <cell r="H3778" t="str">
            <v>C</v>
          </cell>
          <cell r="I3778" t="str">
            <v>USD - US DOLLAR</v>
          </cell>
          <cell r="J3778" t="str">
            <v>I</v>
          </cell>
          <cell r="K3778">
            <v>39234</v>
          </cell>
          <cell r="L3778">
            <v>39263</v>
          </cell>
          <cell r="M3778" t="str">
            <v>A</v>
          </cell>
          <cell r="O3778">
            <v>0</v>
          </cell>
          <cell r="P3778">
            <v>2</v>
          </cell>
          <cell r="Q3778">
            <v>2</v>
          </cell>
          <cell r="S3778">
            <v>0</v>
          </cell>
          <cell r="T3778">
            <v>2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 t="str">
            <v>ALL</v>
          </cell>
          <cell r="AA3778" t="str">
            <v>USD</v>
          </cell>
        </row>
        <row r="3779">
          <cell r="C3779" t="str">
            <v>JPX9DIVIDEND INCOME.........................</v>
          </cell>
          <cell r="D3779" t="str">
            <v>JP MORGAN PRIVATE EQUITY</v>
          </cell>
          <cell r="E3779" t="str">
            <v>USD</v>
          </cell>
          <cell r="F3779" t="str">
            <v>2X</v>
          </cell>
          <cell r="G3779" t="str">
            <v>JPM POOLED VENTURE LLC CLASS B</v>
          </cell>
          <cell r="H3779" t="str">
            <v>C</v>
          </cell>
          <cell r="I3779" t="str">
            <v>USD - US DOLLAR</v>
          </cell>
          <cell r="J3779" t="str">
            <v>I</v>
          </cell>
          <cell r="K3779">
            <v>39234</v>
          </cell>
          <cell r="L3779">
            <v>39263</v>
          </cell>
          <cell r="M3779" t="str">
            <v>A</v>
          </cell>
          <cell r="O3779">
            <v>0</v>
          </cell>
          <cell r="P3779">
            <v>2</v>
          </cell>
          <cell r="Q3779">
            <v>3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 t="str">
            <v>ALL</v>
          </cell>
          <cell r="AA3779" t="str">
            <v>USD</v>
          </cell>
        </row>
        <row r="3780">
          <cell r="C3780" t="str">
            <v>JPX9LONG TERM INTEREST INCOME...............</v>
          </cell>
          <cell r="D3780" t="str">
            <v>JP MORGAN PRIVATE EQUITY</v>
          </cell>
          <cell r="E3780" t="str">
            <v>USD</v>
          </cell>
          <cell r="F3780" t="str">
            <v>2X</v>
          </cell>
          <cell r="G3780" t="str">
            <v>JPM POOLED VENTURE LLC CLASS B</v>
          </cell>
          <cell r="H3780" t="str">
            <v>C</v>
          </cell>
          <cell r="I3780" t="str">
            <v>USD - US DOLLAR</v>
          </cell>
          <cell r="J3780" t="str">
            <v>I</v>
          </cell>
          <cell r="K3780">
            <v>39234</v>
          </cell>
          <cell r="L3780">
            <v>39263</v>
          </cell>
          <cell r="M3780" t="str">
            <v>A</v>
          </cell>
          <cell r="O3780">
            <v>0</v>
          </cell>
          <cell r="P3780">
            <v>2</v>
          </cell>
          <cell r="Q3780">
            <v>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 t="str">
            <v>ALL</v>
          </cell>
          <cell r="AA3780" t="str">
            <v>USD</v>
          </cell>
        </row>
        <row r="3781">
          <cell r="C3781" t="str">
            <v>JPX9SHORT TERM INTEREST INCOME..............</v>
          </cell>
          <cell r="D3781" t="str">
            <v>JP MORGAN PRIVATE EQUITY</v>
          </cell>
          <cell r="E3781" t="str">
            <v>USD</v>
          </cell>
          <cell r="F3781" t="str">
            <v>2X</v>
          </cell>
          <cell r="G3781" t="str">
            <v>JPM POOLED VENTURE LLC CLASS B</v>
          </cell>
          <cell r="H3781" t="str">
            <v>C</v>
          </cell>
          <cell r="I3781" t="str">
            <v>USD - US DOLLAR</v>
          </cell>
          <cell r="J3781" t="str">
            <v>I</v>
          </cell>
          <cell r="K3781">
            <v>39234</v>
          </cell>
          <cell r="L3781">
            <v>39263</v>
          </cell>
          <cell r="M3781" t="str">
            <v>A</v>
          </cell>
          <cell r="O3781">
            <v>6274.08</v>
          </cell>
          <cell r="P3781">
            <v>2</v>
          </cell>
          <cell r="Q3781">
            <v>5</v>
          </cell>
          <cell r="S3781">
            <v>0</v>
          </cell>
          <cell r="T3781">
            <v>0</v>
          </cell>
          <cell r="U3781">
            <v>33502.82</v>
          </cell>
          <cell r="V3781">
            <v>0</v>
          </cell>
          <cell r="W3781">
            <v>6274.08</v>
          </cell>
          <cell r="X3781">
            <v>39776.9</v>
          </cell>
          <cell r="Y3781" t="str">
            <v>ALL</v>
          </cell>
          <cell r="AA3781" t="str">
            <v>USD</v>
          </cell>
        </row>
        <row r="3782">
          <cell r="C3782" t="str">
            <v>JPX9AMORTIZATION/ACCRETION INCOME...........</v>
          </cell>
          <cell r="D3782" t="str">
            <v>JP MORGAN PRIVATE EQUITY</v>
          </cell>
          <cell r="E3782" t="str">
            <v>USD</v>
          </cell>
          <cell r="F3782" t="str">
            <v>2X</v>
          </cell>
          <cell r="G3782" t="str">
            <v>JPM POOLED VENTURE LLC CLASS B</v>
          </cell>
          <cell r="H3782" t="str">
            <v>C</v>
          </cell>
          <cell r="I3782" t="str">
            <v>USD - US DOLLAR</v>
          </cell>
          <cell r="J3782" t="str">
            <v>I</v>
          </cell>
          <cell r="K3782">
            <v>39234</v>
          </cell>
          <cell r="L3782">
            <v>39263</v>
          </cell>
          <cell r="M3782" t="str">
            <v>A</v>
          </cell>
          <cell r="O3782">
            <v>0</v>
          </cell>
          <cell r="P3782">
            <v>2</v>
          </cell>
          <cell r="Q3782">
            <v>6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 t="str">
            <v>ALL</v>
          </cell>
          <cell r="AA3782" t="str">
            <v>USD</v>
          </cell>
        </row>
        <row r="3783">
          <cell r="C3783" t="str">
            <v>JPX9OTHER INCOME............................</v>
          </cell>
          <cell r="D3783" t="str">
            <v>JP MORGAN PRIVATE EQUITY</v>
          </cell>
          <cell r="E3783" t="str">
            <v>USD</v>
          </cell>
          <cell r="F3783" t="str">
            <v>2X</v>
          </cell>
          <cell r="G3783" t="str">
            <v>JPM POOLED VENTURE LLC CLASS B</v>
          </cell>
          <cell r="H3783" t="str">
            <v>C</v>
          </cell>
          <cell r="I3783" t="str">
            <v>USD - US DOLLAR</v>
          </cell>
          <cell r="J3783" t="str">
            <v>I</v>
          </cell>
          <cell r="K3783">
            <v>39234</v>
          </cell>
          <cell r="L3783">
            <v>39263</v>
          </cell>
          <cell r="M3783" t="str">
            <v>A</v>
          </cell>
          <cell r="O3783">
            <v>0</v>
          </cell>
          <cell r="P3783">
            <v>2</v>
          </cell>
          <cell r="Q3783">
            <v>7</v>
          </cell>
          <cell r="S3783">
            <v>0</v>
          </cell>
          <cell r="T3783">
            <v>0</v>
          </cell>
          <cell r="U3783">
            <v>2306.41</v>
          </cell>
          <cell r="V3783">
            <v>0</v>
          </cell>
          <cell r="W3783">
            <v>0</v>
          </cell>
          <cell r="X3783">
            <v>2306.41</v>
          </cell>
          <cell r="Y3783" t="str">
            <v>ALL</v>
          </cell>
          <cell r="AA3783" t="str">
            <v>USD</v>
          </cell>
        </row>
        <row r="3784">
          <cell r="C3784" t="str">
            <v>JPX9PRIVATE EQUITY INCOME...................</v>
          </cell>
          <cell r="D3784" t="str">
            <v>JP MORGAN PRIVATE EQUITY</v>
          </cell>
          <cell r="E3784" t="str">
            <v>USD</v>
          </cell>
          <cell r="F3784" t="str">
            <v>2X</v>
          </cell>
          <cell r="G3784" t="str">
            <v>JPM POOLED VENTURE LLC CLASS B</v>
          </cell>
          <cell r="H3784" t="str">
            <v>C</v>
          </cell>
          <cell r="I3784" t="str">
            <v>USD - US DOLLAR</v>
          </cell>
          <cell r="J3784" t="str">
            <v>I</v>
          </cell>
          <cell r="K3784">
            <v>39234</v>
          </cell>
          <cell r="L3784">
            <v>39263</v>
          </cell>
          <cell r="M3784" t="str">
            <v>A</v>
          </cell>
          <cell r="O3784">
            <v>44514</v>
          </cell>
          <cell r="P3784">
            <v>2</v>
          </cell>
          <cell r="Q3784">
            <v>8</v>
          </cell>
          <cell r="S3784">
            <v>0</v>
          </cell>
          <cell r="T3784">
            <v>0</v>
          </cell>
          <cell r="U3784">
            <v>58219.040000000001</v>
          </cell>
          <cell r="V3784">
            <v>0</v>
          </cell>
          <cell r="W3784">
            <v>44514</v>
          </cell>
          <cell r="X3784">
            <v>102733.04</v>
          </cell>
          <cell r="Y3784" t="str">
            <v>ALL</v>
          </cell>
          <cell r="AA3784" t="str">
            <v>USD</v>
          </cell>
        </row>
        <row r="3785">
          <cell r="C3785" t="str">
            <v>JPX9PRIVATE EQUITY INCOME - RECALLABLE......</v>
          </cell>
          <cell r="D3785" t="str">
            <v>JP MORGAN PRIVATE EQUITY</v>
          </cell>
          <cell r="E3785" t="str">
            <v>USD</v>
          </cell>
          <cell r="F3785" t="str">
            <v>2X</v>
          </cell>
          <cell r="G3785" t="str">
            <v>JPM POOLED VENTURE LLC CLASS B</v>
          </cell>
          <cell r="H3785" t="str">
            <v>C</v>
          </cell>
          <cell r="I3785" t="str">
            <v>USD - US DOLLAR</v>
          </cell>
          <cell r="J3785" t="str">
            <v>I</v>
          </cell>
          <cell r="K3785">
            <v>39234</v>
          </cell>
          <cell r="L3785">
            <v>39263</v>
          </cell>
          <cell r="M3785" t="str">
            <v>A</v>
          </cell>
          <cell r="O3785">
            <v>0</v>
          </cell>
          <cell r="P3785">
            <v>2</v>
          </cell>
          <cell r="Q3785">
            <v>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 t="str">
            <v>ALL</v>
          </cell>
          <cell r="AA3785" t="str">
            <v>USD</v>
          </cell>
        </row>
        <row r="3786">
          <cell r="C3786" t="str">
            <v>JPX9CURRENCY GN/LS EQUITY SETTLEMENT........</v>
          </cell>
          <cell r="D3786" t="str">
            <v>JP MORGAN PRIVATE EQUITY</v>
          </cell>
          <cell r="E3786" t="str">
            <v>USD</v>
          </cell>
          <cell r="F3786" t="str">
            <v>2X</v>
          </cell>
          <cell r="G3786" t="str">
            <v>JPM POOLED VENTURE LLC CLASS B</v>
          </cell>
          <cell r="H3786" t="str">
            <v>C</v>
          </cell>
          <cell r="I3786" t="str">
            <v>USD - US DOLLAR</v>
          </cell>
          <cell r="J3786" t="str">
            <v>I</v>
          </cell>
          <cell r="K3786">
            <v>39234</v>
          </cell>
          <cell r="L3786">
            <v>39263</v>
          </cell>
          <cell r="M3786" t="str">
            <v>A</v>
          </cell>
          <cell r="O3786">
            <v>0</v>
          </cell>
          <cell r="P3786">
            <v>2</v>
          </cell>
          <cell r="Q3786">
            <v>10</v>
          </cell>
          <cell r="S3786">
            <v>0</v>
          </cell>
          <cell r="T3786">
            <v>0</v>
          </cell>
          <cell r="U3786">
            <v>80.75</v>
          </cell>
          <cell r="V3786">
            <v>0</v>
          </cell>
          <cell r="W3786">
            <v>0</v>
          </cell>
          <cell r="X3786">
            <v>80.75</v>
          </cell>
          <cell r="Y3786" t="str">
            <v>ALL</v>
          </cell>
          <cell r="AA3786" t="str">
            <v>USD</v>
          </cell>
        </row>
        <row r="3787">
          <cell r="C3787" t="str">
            <v>JPX9CURRENCY GN/LS - FX CONTRACT SETTLEMENT.</v>
          </cell>
          <cell r="D3787" t="str">
            <v>JP MORGAN PRIVATE EQUITY</v>
          </cell>
          <cell r="E3787" t="str">
            <v>USD</v>
          </cell>
          <cell r="F3787" t="str">
            <v>2X</v>
          </cell>
          <cell r="G3787" t="str">
            <v>JPM POOLED VENTURE LLC CLASS B</v>
          </cell>
          <cell r="H3787" t="str">
            <v>C</v>
          </cell>
          <cell r="I3787" t="str">
            <v>USD - US DOLLAR</v>
          </cell>
          <cell r="J3787" t="str">
            <v>I</v>
          </cell>
          <cell r="K3787">
            <v>39234</v>
          </cell>
          <cell r="L3787">
            <v>39263</v>
          </cell>
          <cell r="M3787" t="str">
            <v>A</v>
          </cell>
          <cell r="O3787">
            <v>0</v>
          </cell>
          <cell r="P3787">
            <v>2</v>
          </cell>
          <cell r="Q3787">
            <v>11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 t="str">
            <v>ALL</v>
          </cell>
          <cell r="AA3787" t="str">
            <v>USD</v>
          </cell>
        </row>
        <row r="3788">
          <cell r="C3788" t="str">
            <v>JPX9CURRENCY GN/LS - SPOT FX SETTLEMENTS....</v>
          </cell>
          <cell r="D3788" t="str">
            <v>JP MORGAN PRIVATE EQUITY</v>
          </cell>
          <cell r="E3788" t="str">
            <v>USD</v>
          </cell>
          <cell r="F3788" t="str">
            <v>2X</v>
          </cell>
          <cell r="G3788" t="str">
            <v>JPM POOLED VENTURE LLC CLASS B</v>
          </cell>
          <cell r="H3788" t="str">
            <v>C</v>
          </cell>
          <cell r="I3788" t="str">
            <v>USD - US DOLLAR</v>
          </cell>
          <cell r="J3788" t="str">
            <v>I</v>
          </cell>
          <cell r="K3788">
            <v>39234</v>
          </cell>
          <cell r="L3788">
            <v>39263</v>
          </cell>
          <cell r="M3788" t="str">
            <v>A</v>
          </cell>
          <cell r="O3788">
            <v>0</v>
          </cell>
          <cell r="P3788">
            <v>2</v>
          </cell>
          <cell r="Q3788">
            <v>12</v>
          </cell>
          <cell r="S3788">
            <v>0</v>
          </cell>
          <cell r="T3788">
            <v>0</v>
          </cell>
          <cell r="U3788">
            <v>-59.28</v>
          </cell>
          <cell r="V3788">
            <v>0</v>
          </cell>
          <cell r="W3788">
            <v>0</v>
          </cell>
          <cell r="X3788">
            <v>-59.28</v>
          </cell>
          <cell r="Y3788" t="str">
            <v>ALL</v>
          </cell>
          <cell r="AA3788" t="str">
            <v>USD</v>
          </cell>
        </row>
        <row r="3789">
          <cell r="C3789" t="str">
            <v>JPX9CURRENCY GN/LS - INCOME RECEIVABLE......</v>
          </cell>
          <cell r="D3789" t="str">
            <v>JP MORGAN PRIVATE EQUITY</v>
          </cell>
          <cell r="E3789" t="str">
            <v>USD</v>
          </cell>
          <cell r="F3789" t="str">
            <v>2X</v>
          </cell>
          <cell r="G3789" t="str">
            <v>JPM POOLED VENTURE LLC CLASS B</v>
          </cell>
          <cell r="H3789" t="str">
            <v>C</v>
          </cell>
          <cell r="I3789" t="str">
            <v>USD - US DOLLAR</v>
          </cell>
          <cell r="J3789" t="str">
            <v>I</v>
          </cell>
          <cell r="K3789">
            <v>39234</v>
          </cell>
          <cell r="L3789">
            <v>39263</v>
          </cell>
          <cell r="M3789" t="str">
            <v>A</v>
          </cell>
          <cell r="O3789">
            <v>0</v>
          </cell>
          <cell r="P3789">
            <v>2</v>
          </cell>
          <cell r="Q3789">
            <v>13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 t="str">
            <v>ALL</v>
          </cell>
          <cell r="AA3789" t="str">
            <v>USD</v>
          </cell>
        </row>
        <row r="3790">
          <cell r="C3790" t="str">
            <v>JPX9ID SECURITY GN/LS-MBS PAYDOWNS.........</v>
          </cell>
          <cell r="D3790" t="str">
            <v>JP MORGAN PRIVATE EQUITY</v>
          </cell>
          <cell r="E3790" t="str">
            <v>USD</v>
          </cell>
          <cell r="F3790" t="str">
            <v>2X</v>
          </cell>
          <cell r="G3790" t="str">
            <v>JPM POOLED VENTURE LLC CLASS B</v>
          </cell>
          <cell r="H3790" t="str">
            <v>C</v>
          </cell>
          <cell r="I3790" t="str">
            <v>USD - US DOLLAR</v>
          </cell>
          <cell r="J3790" t="str">
            <v>I</v>
          </cell>
          <cell r="K3790">
            <v>39234</v>
          </cell>
          <cell r="L3790">
            <v>39263</v>
          </cell>
          <cell r="M3790" t="str">
            <v>A</v>
          </cell>
          <cell r="O3790">
            <v>0</v>
          </cell>
          <cell r="P3790">
            <v>2</v>
          </cell>
          <cell r="Q3790">
            <v>14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 t="str">
            <v>ALL</v>
          </cell>
          <cell r="AA3790" t="str">
            <v>USD</v>
          </cell>
        </row>
        <row r="3791">
          <cell r="C3791" t="str">
            <v>JPX9TOTAL INCOME</v>
          </cell>
          <cell r="D3791" t="str">
            <v>JP MORGAN PRIVATE EQUITY</v>
          </cell>
          <cell r="E3791" t="str">
            <v>USD</v>
          </cell>
          <cell r="F3791" t="str">
            <v>2X</v>
          </cell>
          <cell r="G3791" t="str">
            <v>JPM POOLED VENTURE LLC CLASS B</v>
          </cell>
          <cell r="H3791" t="str">
            <v>C</v>
          </cell>
          <cell r="I3791" t="str">
            <v>USD - US DOLLAR</v>
          </cell>
          <cell r="J3791" t="str">
            <v>I</v>
          </cell>
          <cell r="K3791">
            <v>39234</v>
          </cell>
          <cell r="L3791">
            <v>39263</v>
          </cell>
          <cell r="M3791" t="str">
            <v>A</v>
          </cell>
          <cell r="O3791">
            <v>50788.08</v>
          </cell>
          <cell r="P3791">
            <v>2</v>
          </cell>
          <cell r="Q3791">
            <v>15</v>
          </cell>
          <cell r="S3791">
            <v>0</v>
          </cell>
          <cell r="T3791">
            <v>1</v>
          </cell>
          <cell r="U3791">
            <v>94049.74</v>
          </cell>
          <cell r="V3791">
            <v>0</v>
          </cell>
          <cell r="W3791">
            <v>50788.08</v>
          </cell>
          <cell r="X3791">
            <v>144837.82</v>
          </cell>
          <cell r="Y3791" t="str">
            <v>ALL</v>
          </cell>
          <cell r="AA3791" t="str">
            <v>USD</v>
          </cell>
        </row>
        <row r="3792">
          <cell r="C3792" t="str">
            <v>JPX9</v>
          </cell>
          <cell r="D3792" t="str">
            <v>JP MORGAN PRIVATE EQUITY</v>
          </cell>
          <cell r="E3792" t="str">
            <v>USD</v>
          </cell>
          <cell r="F3792" t="str">
            <v>2X</v>
          </cell>
          <cell r="G3792" t="str">
            <v>JPM POOLED VENTURE LLC CLASS B</v>
          </cell>
          <cell r="H3792" t="str">
            <v>C</v>
          </cell>
          <cell r="I3792" t="str">
            <v>USD - US DOLLAR</v>
          </cell>
          <cell r="J3792" t="str">
            <v>I</v>
          </cell>
          <cell r="K3792">
            <v>39234</v>
          </cell>
          <cell r="L3792">
            <v>39263</v>
          </cell>
          <cell r="M3792" t="str">
            <v>A</v>
          </cell>
          <cell r="O3792">
            <v>0</v>
          </cell>
          <cell r="P3792">
            <v>2</v>
          </cell>
          <cell r="Q3792">
            <v>16</v>
          </cell>
          <cell r="S3792">
            <v>0</v>
          </cell>
          <cell r="T3792">
            <v>2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 t="str">
            <v>ALL</v>
          </cell>
          <cell r="AA3792" t="str">
            <v>USD</v>
          </cell>
        </row>
        <row r="3793">
          <cell r="C3793" t="str">
            <v>JPX9EXPENSES</v>
          </cell>
          <cell r="D3793" t="str">
            <v>JP MORGAN PRIVATE EQUITY</v>
          </cell>
          <cell r="E3793" t="str">
            <v>USD</v>
          </cell>
          <cell r="F3793" t="str">
            <v>2X</v>
          </cell>
          <cell r="G3793" t="str">
            <v>JPM POOLED VENTURE LLC CLASS B</v>
          </cell>
          <cell r="H3793" t="str">
            <v>C</v>
          </cell>
          <cell r="I3793" t="str">
            <v>USD - US DOLLAR</v>
          </cell>
          <cell r="J3793" t="str">
            <v>I</v>
          </cell>
          <cell r="K3793">
            <v>39234</v>
          </cell>
          <cell r="L3793">
            <v>39263</v>
          </cell>
          <cell r="M3793" t="str">
            <v>A</v>
          </cell>
          <cell r="O3793">
            <v>0</v>
          </cell>
          <cell r="P3793">
            <v>2</v>
          </cell>
          <cell r="Q3793">
            <v>17</v>
          </cell>
          <cell r="S3793">
            <v>1</v>
          </cell>
          <cell r="T3793">
            <v>2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 t="str">
            <v>ALL</v>
          </cell>
          <cell r="AA3793" t="str">
            <v>USD</v>
          </cell>
        </row>
        <row r="3794">
          <cell r="C3794" t="str">
            <v>JPX9</v>
          </cell>
          <cell r="D3794" t="str">
            <v>JP MORGAN PRIVATE EQUITY</v>
          </cell>
          <cell r="E3794" t="str">
            <v>USD</v>
          </cell>
          <cell r="F3794" t="str">
            <v>2X</v>
          </cell>
          <cell r="G3794" t="str">
            <v>JPM POOLED VENTURE LLC CLASS B</v>
          </cell>
          <cell r="H3794" t="str">
            <v>C</v>
          </cell>
          <cell r="I3794" t="str">
            <v>USD - US DOLLAR</v>
          </cell>
          <cell r="J3794" t="str">
            <v>I</v>
          </cell>
          <cell r="K3794">
            <v>39234</v>
          </cell>
          <cell r="L3794">
            <v>39263</v>
          </cell>
          <cell r="M3794" t="str">
            <v>A</v>
          </cell>
          <cell r="O3794">
            <v>0</v>
          </cell>
          <cell r="P3794">
            <v>2</v>
          </cell>
          <cell r="Q3794">
            <v>18</v>
          </cell>
          <cell r="S3794">
            <v>0</v>
          </cell>
          <cell r="T3794">
            <v>2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 t="str">
            <v>ALL</v>
          </cell>
          <cell r="AA3794" t="str">
            <v>USD</v>
          </cell>
        </row>
        <row r="3795">
          <cell r="C3795" t="str">
            <v>JPX9EXPENSES................................</v>
          </cell>
          <cell r="D3795" t="str">
            <v>JP MORGAN PRIVATE EQUITY</v>
          </cell>
          <cell r="E3795" t="str">
            <v>USD</v>
          </cell>
          <cell r="F3795" t="str">
            <v>2X</v>
          </cell>
          <cell r="G3795" t="str">
            <v>JPM POOLED VENTURE LLC CLASS B</v>
          </cell>
          <cell r="H3795" t="str">
            <v>C</v>
          </cell>
          <cell r="I3795" t="str">
            <v>USD - US DOLLAR</v>
          </cell>
          <cell r="J3795" t="str">
            <v>I</v>
          </cell>
          <cell r="K3795">
            <v>39234</v>
          </cell>
          <cell r="L3795">
            <v>39263</v>
          </cell>
          <cell r="M3795" t="str">
            <v>A</v>
          </cell>
          <cell r="O3795">
            <v>0</v>
          </cell>
          <cell r="P3795">
            <v>2</v>
          </cell>
          <cell r="Q3795">
            <v>1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 t="str">
            <v>ALL</v>
          </cell>
          <cell r="AA3795" t="str">
            <v>USD</v>
          </cell>
        </row>
        <row r="3796">
          <cell r="C3796" t="str">
            <v>JPX9AUDIT &amp; TAX EXPENSE.....................</v>
          </cell>
          <cell r="D3796" t="str">
            <v>JP MORGAN PRIVATE EQUITY</v>
          </cell>
          <cell r="E3796" t="str">
            <v>USD</v>
          </cell>
          <cell r="F3796" t="str">
            <v>2X</v>
          </cell>
          <cell r="G3796" t="str">
            <v>JPM POOLED VENTURE LLC CLASS B</v>
          </cell>
          <cell r="H3796" t="str">
            <v>C</v>
          </cell>
          <cell r="I3796" t="str">
            <v>USD - US DOLLAR</v>
          </cell>
          <cell r="J3796" t="str">
            <v>I</v>
          </cell>
          <cell r="K3796">
            <v>39234</v>
          </cell>
          <cell r="L3796">
            <v>39263</v>
          </cell>
          <cell r="M3796" t="str">
            <v>A</v>
          </cell>
          <cell r="O3796">
            <v>4220</v>
          </cell>
          <cell r="P3796">
            <v>2</v>
          </cell>
          <cell r="Q3796">
            <v>20</v>
          </cell>
          <cell r="S3796">
            <v>0</v>
          </cell>
          <cell r="T3796">
            <v>0</v>
          </cell>
          <cell r="U3796">
            <v>21100</v>
          </cell>
          <cell r="V3796">
            <v>4220</v>
          </cell>
          <cell r="W3796">
            <v>0</v>
          </cell>
          <cell r="X3796">
            <v>25320</v>
          </cell>
          <cell r="Y3796" t="str">
            <v>ALL</v>
          </cell>
          <cell r="AA3796" t="str">
            <v>USD</v>
          </cell>
        </row>
        <row r="3797">
          <cell r="C3797" t="str">
            <v>JPX9LEGAL EXPENSE...........................</v>
          </cell>
          <cell r="D3797" t="str">
            <v>JP MORGAN PRIVATE EQUITY</v>
          </cell>
          <cell r="E3797" t="str">
            <v>USD</v>
          </cell>
          <cell r="F3797" t="str">
            <v>2X</v>
          </cell>
          <cell r="G3797" t="str">
            <v>JPM POOLED VENTURE LLC CLASS B</v>
          </cell>
          <cell r="H3797" t="str">
            <v>C</v>
          </cell>
          <cell r="I3797" t="str">
            <v>USD - US DOLLAR</v>
          </cell>
          <cell r="J3797" t="str">
            <v>I</v>
          </cell>
          <cell r="K3797">
            <v>39234</v>
          </cell>
          <cell r="L3797">
            <v>39263</v>
          </cell>
          <cell r="M3797" t="str">
            <v>A</v>
          </cell>
          <cell r="O3797">
            <v>183</v>
          </cell>
          <cell r="P3797">
            <v>2</v>
          </cell>
          <cell r="Q3797">
            <v>21</v>
          </cell>
          <cell r="S3797">
            <v>0</v>
          </cell>
          <cell r="T3797">
            <v>0</v>
          </cell>
          <cell r="U3797">
            <v>0</v>
          </cell>
          <cell r="V3797">
            <v>183</v>
          </cell>
          <cell r="W3797">
            <v>0</v>
          </cell>
          <cell r="X3797">
            <v>183</v>
          </cell>
          <cell r="Y3797" t="str">
            <v>ALL</v>
          </cell>
          <cell r="AA3797" t="str">
            <v>USD</v>
          </cell>
        </row>
        <row r="3798">
          <cell r="C3798" t="str">
            <v>JPX9INCENTIVE FEE EXPENSE...................</v>
          </cell>
          <cell r="D3798" t="str">
            <v>JP MORGAN PRIVATE EQUITY</v>
          </cell>
          <cell r="E3798" t="str">
            <v>USD</v>
          </cell>
          <cell r="F3798" t="str">
            <v>2X</v>
          </cell>
          <cell r="G3798" t="str">
            <v>JPM POOLED VENTURE LLC CLASS B</v>
          </cell>
          <cell r="H3798" t="str">
            <v>C</v>
          </cell>
          <cell r="I3798" t="str">
            <v>USD - US DOLLAR</v>
          </cell>
          <cell r="J3798" t="str">
            <v>I</v>
          </cell>
          <cell r="K3798">
            <v>39234</v>
          </cell>
          <cell r="L3798">
            <v>39263</v>
          </cell>
          <cell r="M3798" t="str">
            <v>A</v>
          </cell>
          <cell r="O3798">
            <v>0</v>
          </cell>
          <cell r="P3798">
            <v>2</v>
          </cell>
          <cell r="Q3798">
            <v>22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 t="str">
            <v>ALL</v>
          </cell>
          <cell r="AA3798" t="str">
            <v>USD</v>
          </cell>
        </row>
        <row r="3799">
          <cell r="C3799" t="str">
            <v>JPX9INSURANCE EXPENSE.......................</v>
          </cell>
          <cell r="D3799" t="str">
            <v>JP MORGAN PRIVATE EQUITY</v>
          </cell>
          <cell r="E3799" t="str">
            <v>USD</v>
          </cell>
          <cell r="F3799" t="str">
            <v>2X</v>
          </cell>
          <cell r="G3799" t="str">
            <v>JPM POOLED VENTURE LLC CLASS B</v>
          </cell>
          <cell r="H3799" t="str">
            <v>C</v>
          </cell>
          <cell r="I3799" t="str">
            <v>USD - US DOLLAR</v>
          </cell>
          <cell r="J3799" t="str">
            <v>I</v>
          </cell>
          <cell r="K3799">
            <v>39234</v>
          </cell>
          <cell r="L3799">
            <v>39263</v>
          </cell>
          <cell r="M3799" t="str">
            <v>A</v>
          </cell>
          <cell r="O3799">
            <v>333.98</v>
          </cell>
          <cell r="P3799">
            <v>2</v>
          </cell>
          <cell r="Q3799">
            <v>23</v>
          </cell>
          <cell r="S3799">
            <v>0</v>
          </cell>
          <cell r="T3799">
            <v>0</v>
          </cell>
          <cell r="U3799">
            <v>1394.05</v>
          </cell>
          <cell r="V3799">
            <v>333.98</v>
          </cell>
          <cell r="W3799">
            <v>0</v>
          </cell>
          <cell r="X3799">
            <v>1728.03</v>
          </cell>
          <cell r="Y3799" t="str">
            <v>ALL</v>
          </cell>
          <cell r="AA3799" t="str">
            <v>USD</v>
          </cell>
        </row>
        <row r="3800">
          <cell r="C3800" t="str">
            <v>JPX9FUND MANAGEMENT FEE - EXPENSE...........</v>
          </cell>
          <cell r="D3800" t="str">
            <v>JP MORGAN PRIVATE EQUITY</v>
          </cell>
          <cell r="E3800" t="str">
            <v>USD</v>
          </cell>
          <cell r="F3800" t="str">
            <v>2X</v>
          </cell>
          <cell r="G3800" t="str">
            <v>JPM POOLED VENTURE LLC CLASS B</v>
          </cell>
          <cell r="H3800" t="str">
            <v>C</v>
          </cell>
          <cell r="I3800" t="str">
            <v>USD - US DOLLAR</v>
          </cell>
          <cell r="J3800" t="str">
            <v>I</v>
          </cell>
          <cell r="K3800">
            <v>39234</v>
          </cell>
          <cell r="L3800">
            <v>39263</v>
          </cell>
          <cell r="M3800" t="str">
            <v>A</v>
          </cell>
          <cell r="O3800">
            <v>65227.25</v>
          </cell>
          <cell r="P3800">
            <v>2</v>
          </cell>
          <cell r="Q3800">
            <v>24</v>
          </cell>
          <cell r="S3800">
            <v>0</v>
          </cell>
          <cell r="T3800">
            <v>0</v>
          </cell>
          <cell r="U3800">
            <v>330484.75</v>
          </cell>
          <cell r="V3800">
            <v>65227.25</v>
          </cell>
          <cell r="W3800">
            <v>0</v>
          </cell>
          <cell r="X3800">
            <v>395712</v>
          </cell>
          <cell r="Y3800" t="str">
            <v>ALL</v>
          </cell>
          <cell r="AA3800" t="str">
            <v>USD</v>
          </cell>
        </row>
        <row r="3801">
          <cell r="C3801" t="str">
            <v>JPX9FUND TRUSTEE FEE - EXPENSE..............</v>
          </cell>
          <cell r="D3801" t="str">
            <v>JP MORGAN PRIVATE EQUITY</v>
          </cell>
          <cell r="E3801" t="str">
            <v>USD</v>
          </cell>
          <cell r="F3801" t="str">
            <v>2X</v>
          </cell>
          <cell r="G3801" t="str">
            <v>JPM POOLED VENTURE LLC CLASS B</v>
          </cell>
          <cell r="H3801" t="str">
            <v>C</v>
          </cell>
          <cell r="I3801" t="str">
            <v>USD - US DOLLAR</v>
          </cell>
          <cell r="J3801" t="str">
            <v>I</v>
          </cell>
          <cell r="K3801">
            <v>39234</v>
          </cell>
          <cell r="L3801">
            <v>39263</v>
          </cell>
          <cell r="M3801" t="str">
            <v>A</v>
          </cell>
          <cell r="O3801">
            <v>183</v>
          </cell>
          <cell r="P3801">
            <v>2</v>
          </cell>
          <cell r="Q3801">
            <v>25</v>
          </cell>
          <cell r="S3801">
            <v>0</v>
          </cell>
          <cell r="T3801">
            <v>0</v>
          </cell>
          <cell r="U3801">
            <v>1210</v>
          </cell>
          <cell r="V3801">
            <v>183</v>
          </cell>
          <cell r="W3801">
            <v>0</v>
          </cell>
          <cell r="X3801">
            <v>1393</v>
          </cell>
          <cell r="Y3801" t="str">
            <v>ALL</v>
          </cell>
          <cell r="AA3801" t="str">
            <v>USD</v>
          </cell>
        </row>
        <row r="3802">
          <cell r="C3802" t="str">
            <v>JPX9ORGANIZATIONAL EXPENSE..................</v>
          </cell>
          <cell r="D3802" t="str">
            <v>JP MORGAN PRIVATE EQUITY</v>
          </cell>
          <cell r="E3802" t="str">
            <v>USD</v>
          </cell>
          <cell r="F3802" t="str">
            <v>2X</v>
          </cell>
          <cell r="G3802" t="str">
            <v>JPM POOLED VENTURE LLC CLASS B</v>
          </cell>
          <cell r="H3802" t="str">
            <v>C</v>
          </cell>
          <cell r="I3802" t="str">
            <v>USD - US DOLLAR</v>
          </cell>
          <cell r="J3802" t="str">
            <v>I</v>
          </cell>
          <cell r="K3802">
            <v>39234</v>
          </cell>
          <cell r="L3802">
            <v>39263</v>
          </cell>
          <cell r="M3802" t="str">
            <v>A</v>
          </cell>
          <cell r="O3802">
            <v>0</v>
          </cell>
          <cell r="P3802">
            <v>2</v>
          </cell>
          <cell r="Q3802">
            <v>26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 t="str">
            <v>ALL</v>
          </cell>
          <cell r="AA3802" t="str">
            <v>USD</v>
          </cell>
        </row>
        <row r="3803">
          <cell r="C3803" t="str">
            <v>JPX9FUND CUSTODIAN FEE......................</v>
          </cell>
          <cell r="D3803" t="str">
            <v>JP MORGAN PRIVATE EQUITY</v>
          </cell>
          <cell r="E3803" t="str">
            <v>USD</v>
          </cell>
          <cell r="F3803" t="str">
            <v>2X</v>
          </cell>
          <cell r="G3803" t="str">
            <v>JPM POOLED VENTURE LLC CLASS B</v>
          </cell>
          <cell r="H3803" t="str">
            <v>C</v>
          </cell>
          <cell r="I3803" t="str">
            <v>USD - US DOLLAR</v>
          </cell>
          <cell r="J3803" t="str">
            <v>I</v>
          </cell>
          <cell r="K3803">
            <v>39234</v>
          </cell>
          <cell r="L3803">
            <v>39263</v>
          </cell>
          <cell r="M3803" t="str">
            <v>A</v>
          </cell>
          <cell r="O3803">
            <v>2586</v>
          </cell>
          <cell r="P3803">
            <v>2</v>
          </cell>
          <cell r="Q3803">
            <v>27</v>
          </cell>
          <cell r="S3803">
            <v>0</v>
          </cell>
          <cell r="T3803">
            <v>0</v>
          </cell>
          <cell r="U3803">
            <v>12910</v>
          </cell>
          <cell r="V3803">
            <v>2586</v>
          </cell>
          <cell r="W3803">
            <v>0</v>
          </cell>
          <cell r="X3803">
            <v>15496</v>
          </cell>
          <cell r="Y3803" t="str">
            <v>ALL</v>
          </cell>
          <cell r="AA3803" t="str">
            <v>USD</v>
          </cell>
        </row>
        <row r="3804">
          <cell r="C3804" t="str">
            <v>JPX9OTHER EXPENSES .........................</v>
          </cell>
          <cell r="D3804" t="str">
            <v>JP MORGAN PRIVATE EQUITY</v>
          </cell>
          <cell r="E3804" t="str">
            <v>USD</v>
          </cell>
          <cell r="F3804" t="str">
            <v>2X</v>
          </cell>
          <cell r="G3804" t="str">
            <v>JPM POOLED VENTURE LLC CLASS B</v>
          </cell>
          <cell r="H3804" t="str">
            <v>C</v>
          </cell>
          <cell r="I3804" t="str">
            <v>USD - US DOLLAR</v>
          </cell>
          <cell r="J3804" t="str">
            <v>I</v>
          </cell>
          <cell r="K3804">
            <v>39234</v>
          </cell>
          <cell r="L3804">
            <v>39263</v>
          </cell>
          <cell r="M3804" t="str">
            <v>A</v>
          </cell>
          <cell r="O3804">
            <v>0</v>
          </cell>
          <cell r="P3804">
            <v>2</v>
          </cell>
          <cell r="Q3804">
            <v>28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 t="str">
            <v>ALL</v>
          </cell>
          <cell r="AA3804" t="str">
            <v>USD</v>
          </cell>
        </row>
        <row r="3805">
          <cell r="C3805" t="str">
            <v>JPX9PRINTING EXPENSE........................</v>
          </cell>
          <cell r="D3805" t="str">
            <v>JP MORGAN PRIVATE EQUITY</v>
          </cell>
          <cell r="E3805" t="str">
            <v>USD</v>
          </cell>
          <cell r="F3805" t="str">
            <v>2X</v>
          </cell>
          <cell r="G3805" t="str">
            <v>JPM POOLED VENTURE LLC CLASS B</v>
          </cell>
          <cell r="H3805" t="str">
            <v>C</v>
          </cell>
          <cell r="I3805" t="str">
            <v>USD - US DOLLAR</v>
          </cell>
          <cell r="J3805" t="str">
            <v>I</v>
          </cell>
          <cell r="K3805">
            <v>39234</v>
          </cell>
          <cell r="L3805">
            <v>39263</v>
          </cell>
          <cell r="M3805" t="str">
            <v>A</v>
          </cell>
          <cell r="O3805">
            <v>0</v>
          </cell>
          <cell r="P3805">
            <v>2</v>
          </cell>
          <cell r="Q3805">
            <v>29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 t="str">
            <v>ALL</v>
          </cell>
          <cell r="AA3805" t="str">
            <v>USD</v>
          </cell>
        </row>
        <row r="3806">
          <cell r="C3806" t="str">
            <v>JPX9OFFSHORE DIRECTOR FEE...................</v>
          </cell>
          <cell r="D3806" t="str">
            <v>JP MORGAN PRIVATE EQUITY</v>
          </cell>
          <cell r="E3806" t="str">
            <v>USD</v>
          </cell>
          <cell r="F3806" t="str">
            <v>2X</v>
          </cell>
          <cell r="G3806" t="str">
            <v>JPM POOLED VENTURE LLC CLASS B</v>
          </cell>
          <cell r="H3806" t="str">
            <v>C</v>
          </cell>
          <cell r="I3806" t="str">
            <v>USD - US DOLLAR</v>
          </cell>
          <cell r="J3806" t="str">
            <v>I</v>
          </cell>
          <cell r="K3806">
            <v>39234</v>
          </cell>
          <cell r="L3806">
            <v>39263</v>
          </cell>
          <cell r="M3806" t="str">
            <v>A</v>
          </cell>
          <cell r="O3806">
            <v>0</v>
          </cell>
          <cell r="P3806">
            <v>2</v>
          </cell>
          <cell r="Q3806">
            <v>3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 t="str">
            <v>ALL</v>
          </cell>
          <cell r="AA3806" t="str">
            <v>USD</v>
          </cell>
        </row>
        <row r="3807">
          <cell r="C3807" t="str">
            <v>JPX9ADVISORY FEE CREDIT.....................</v>
          </cell>
          <cell r="D3807" t="str">
            <v>JP MORGAN PRIVATE EQUITY</v>
          </cell>
          <cell r="E3807" t="str">
            <v>USD</v>
          </cell>
          <cell r="F3807" t="str">
            <v>2X</v>
          </cell>
          <cell r="G3807" t="str">
            <v>JPM POOLED VENTURE LLC CLASS B</v>
          </cell>
          <cell r="H3807" t="str">
            <v>C</v>
          </cell>
          <cell r="I3807" t="str">
            <v>USD - US DOLLAR</v>
          </cell>
          <cell r="J3807" t="str">
            <v>I</v>
          </cell>
          <cell r="K3807">
            <v>39234</v>
          </cell>
          <cell r="L3807">
            <v>39263</v>
          </cell>
          <cell r="M3807" t="str">
            <v>A</v>
          </cell>
          <cell r="O3807">
            <v>0</v>
          </cell>
          <cell r="P3807">
            <v>2</v>
          </cell>
          <cell r="Q3807">
            <v>31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 t="str">
            <v>ALL</v>
          </cell>
          <cell r="AA3807" t="str">
            <v>USD</v>
          </cell>
        </row>
        <row r="3808">
          <cell r="C3808" t="str">
            <v>JPX9LINE OF CREDIT (COMMITMENT FEE).........</v>
          </cell>
          <cell r="D3808" t="str">
            <v>JP MORGAN PRIVATE EQUITY</v>
          </cell>
          <cell r="E3808" t="str">
            <v>USD</v>
          </cell>
          <cell r="F3808" t="str">
            <v>2X</v>
          </cell>
          <cell r="G3808" t="str">
            <v>JPM POOLED VENTURE LLC CLASS B</v>
          </cell>
          <cell r="H3808" t="str">
            <v>C</v>
          </cell>
          <cell r="I3808" t="str">
            <v>USD - US DOLLAR</v>
          </cell>
          <cell r="J3808" t="str">
            <v>I</v>
          </cell>
          <cell r="K3808">
            <v>39234</v>
          </cell>
          <cell r="L3808">
            <v>39263</v>
          </cell>
          <cell r="M3808" t="str">
            <v>A</v>
          </cell>
          <cell r="O3808">
            <v>235</v>
          </cell>
          <cell r="P3808">
            <v>2</v>
          </cell>
          <cell r="Q3808">
            <v>32</v>
          </cell>
          <cell r="S3808">
            <v>0</v>
          </cell>
          <cell r="T3808">
            <v>0</v>
          </cell>
          <cell r="U3808">
            <v>1220</v>
          </cell>
          <cell r="V3808">
            <v>235</v>
          </cell>
          <cell r="W3808">
            <v>0</v>
          </cell>
          <cell r="X3808">
            <v>1455</v>
          </cell>
          <cell r="Y3808" t="str">
            <v>ALL</v>
          </cell>
          <cell r="AA3808" t="str">
            <v>USD</v>
          </cell>
        </row>
        <row r="3809">
          <cell r="C3809" t="str">
            <v>JPX9OUT OF POCKET EXPENSE...................</v>
          </cell>
          <cell r="D3809" t="str">
            <v>JP MORGAN PRIVATE EQUITY</v>
          </cell>
          <cell r="E3809" t="str">
            <v>USD</v>
          </cell>
          <cell r="F3809" t="str">
            <v>2X</v>
          </cell>
          <cell r="G3809" t="str">
            <v>JPM POOLED VENTURE LLC CLASS B</v>
          </cell>
          <cell r="H3809" t="str">
            <v>C</v>
          </cell>
          <cell r="I3809" t="str">
            <v>USD - US DOLLAR</v>
          </cell>
          <cell r="J3809" t="str">
            <v>I</v>
          </cell>
          <cell r="K3809">
            <v>39234</v>
          </cell>
          <cell r="L3809">
            <v>39263</v>
          </cell>
          <cell r="M3809" t="str">
            <v>A</v>
          </cell>
          <cell r="O3809">
            <v>0</v>
          </cell>
          <cell r="P3809">
            <v>2</v>
          </cell>
          <cell r="Q3809">
            <v>33</v>
          </cell>
          <cell r="S3809">
            <v>0</v>
          </cell>
          <cell r="T3809">
            <v>0</v>
          </cell>
          <cell r="U3809">
            <v>8.27</v>
          </cell>
          <cell r="V3809">
            <v>0</v>
          </cell>
          <cell r="W3809">
            <v>0</v>
          </cell>
          <cell r="X3809">
            <v>8.27</v>
          </cell>
          <cell r="Y3809" t="str">
            <v>ALL</v>
          </cell>
          <cell r="AA3809" t="str">
            <v>USD</v>
          </cell>
        </row>
        <row r="3810">
          <cell r="C3810" t="str">
            <v>JPX9LINE OF CREDIT (INTEREST EXPENSE).......</v>
          </cell>
          <cell r="D3810" t="str">
            <v>JP MORGAN PRIVATE EQUITY</v>
          </cell>
          <cell r="E3810" t="str">
            <v>USD</v>
          </cell>
          <cell r="F3810" t="str">
            <v>2X</v>
          </cell>
          <cell r="G3810" t="str">
            <v>JPM POOLED VENTURE LLC CLASS B</v>
          </cell>
          <cell r="H3810" t="str">
            <v>C</v>
          </cell>
          <cell r="I3810" t="str">
            <v>USD - US DOLLAR</v>
          </cell>
          <cell r="J3810" t="str">
            <v>I</v>
          </cell>
          <cell r="K3810">
            <v>39234</v>
          </cell>
          <cell r="L3810">
            <v>39263</v>
          </cell>
          <cell r="M3810" t="str">
            <v>A</v>
          </cell>
          <cell r="O3810">
            <v>0</v>
          </cell>
          <cell r="P3810">
            <v>2</v>
          </cell>
          <cell r="Q3810">
            <v>34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 t="str">
            <v>ALL</v>
          </cell>
          <cell r="AA3810" t="str">
            <v>USD</v>
          </cell>
        </row>
        <row r="3811">
          <cell r="C3811" t="str">
            <v>JPX9INTEREST / DIVIDEND EXPENSE.............</v>
          </cell>
          <cell r="D3811" t="str">
            <v>JP MORGAN PRIVATE EQUITY</v>
          </cell>
          <cell r="E3811" t="str">
            <v>USD</v>
          </cell>
          <cell r="F3811" t="str">
            <v>2X</v>
          </cell>
          <cell r="G3811" t="str">
            <v>JPM POOLED VENTURE LLC CLASS B</v>
          </cell>
          <cell r="H3811" t="str">
            <v>C</v>
          </cell>
          <cell r="I3811" t="str">
            <v>USD - US DOLLAR</v>
          </cell>
          <cell r="J3811" t="str">
            <v>I</v>
          </cell>
          <cell r="K3811">
            <v>39234</v>
          </cell>
          <cell r="L3811">
            <v>39263</v>
          </cell>
          <cell r="M3811" t="str">
            <v>A</v>
          </cell>
          <cell r="O3811">
            <v>0</v>
          </cell>
          <cell r="P3811">
            <v>2</v>
          </cell>
          <cell r="Q3811">
            <v>35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 t="str">
            <v>ALL</v>
          </cell>
          <cell r="AA3811" t="str">
            <v>USD</v>
          </cell>
        </row>
        <row r="3812">
          <cell r="C3812" t="str">
            <v>JPX9MANAGEMENT FEE REBATE EXPENSE...........</v>
          </cell>
          <cell r="D3812" t="str">
            <v>JP MORGAN PRIVATE EQUITY</v>
          </cell>
          <cell r="E3812" t="str">
            <v>USD</v>
          </cell>
          <cell r="F3812" t="str">
            <v>2X</v>
          </cell>
          <cell r="G3812" t="str">
            <v>JPM POOLED VENTURE LLC CLASS B</v>
          </cell>
          <cell r="H3812" t="str">
            <v>C</v>
          </cell>
          <cell r="I3812" t="str">
            <v>USD - US DOLLAR</v>
          </cell>
          <cell r="J3812" t="str">
            <v>I</v>
          </cell>
          <cell r="K3812">
            <v>39234</v>
          </cell>
          <cell r="L3812">
            <v>39263</v>
          </cell>
          <cell r="M3812" t="str">
            <v>A</v>
          </cell>
          <cell r="O3812">
            <v>-652.29999999999995</v>
          </cell>
          <cell r="P3812">
            <v>2</v>
          </cell>
          <cell r="Q3812">
            <v>36</v>
          </cell>
          <cell r="S3812">
            <v>0</v>
          </cell>
          <cell r="T3812">
            <v>0</v>
          </cell>
          <cell r="U3812">
            <v>-3305.02</v>
          </cell>
          <cell r="V3812">
            <v>0</v>
          </cell>
          <cell r="W3812">
            <v>652.29999999999995</v>
          </cell>
          <cell r="X3812">
            <v>-3957.32</v>
          </cell>
          <cell r="Y3812" t="str">
            <v>ALL</v>
          </cell>
          <cell r="AA3812" t="str">
            <v>USD</v>
          </cell>
        </row>
        <row r="3813">
          <cell r="C3813" t="str">
            <v>JPX9MISCELLANEOUS EXPENSE...................</v>
          </cell>
          <cell r="D3813" t="str">
            <v>JP MORGAN PRIVATE EQUITY</v>
          </cell>
          <cell r="E3813" t="str">
            <v>USD</v>
          </cell>
          <cell r="F3813" t="str">
            <v>2X</v>
          </cell>
          <cell r="G3813" t="str">
            <v>JPM POOLED VENTURE LLC CLASS B</v>
          </cell>
          <cell r="H3813" t="str">
            <v>C</v>
          </cell>
          <cell r="I3813" t="str">
            <v>USD - US DOLLAR</v>
          </cell>
          <cell r="J3813" t="str">
            <v>I</v>
          </cell>
          <cell r="K3813">
            <v>39234</v>
          </cell>
          <cell r="L3813">
            <v>39263</v>
          </cell>
          <cell r="M3813" t="str">
            <v>A</v>
          </cell>
          <cell r="O3813">
            <v>1953.72</v>
          </cell>
          <cell r="P3813">
            <v>2</v>
          </cell>
          <cell r="Q3813">
            <v>37</v>
          </cell>
          <cell r="S3813">
            <v>0</v>
          </cell>
          <cell r="T3813">
            <v>0</v>
          </cell>
          <cell r="U3813">
            <v>0</v>
          </cell>
          <cell r="V3813">
            <v>1954</v>
          </cell>
          <cell r="W3813">
            <v>0.28000000000000003</v>
          </cell>
          <cell r="X3813">
            <v>1953.72</v>
          </cell>
          <cell r="Y3813" t="str">
            <v>ALL</v>
          </cell>
          <cell r="AA3813" t="str">
            <v>USD</v>
          </cell>
        </row>
        <row r="3814">
          <cell r="C3814" t="str">
            <v>JPX9COMMISSIONS.............................</v>
          </cell>
          <cell r="D3814" t="str">
            <v>JP MORGAN PRIVATE EQUITY</v>
          </cell>
          <cell r="E3814" t="str">
            <v>USD</v>
          </cell>
          <cell r="F3814" t="str">
            <v>2X</v>
          </cell>
          <cell r="G3814" t="str">
            <v>JPM POOLED VENTURE LLC CLASS B</v>
          </cell>
          <cell r="H3814" t="str">
            <v>C</v>
          </cell>
          <cell r="I3814" t="str">
            <v>USD - US DOLLAR</v>
          </cell>
          <cell r="J3814" t="str">
            <v>I</v>
          </cell>
          <cell r="K3814">
            <v>39234</v>
          </cell>
          <cell r="L3814">
            <v>39263</v>
          </cell>
          <cell r="M3814" t="str">
            <v>A</v>
          </cell>
          <cell r="O3814">
            <v>0</v>
          </cell>
          <cell r="P3814">
            <v>2</v>
          </cell>
          <cell r="Q3814">
            <v>38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 t="str">
            <v>ALL</v>
          </cell>
          <cell r="AA3814" t="str">
            <v>USD</v>
          </cell>
        </row>
        <row r="3815">
          <cell r="C3815" t="str">
            <v>JPX9TOTAL EXPENSES</v>
          </cell>
          <cell r="D3815" t="str">
            <v>JP MORGAN PRIVATE EQUITY</v>
          </cell>
          <cell r="E3815" t="str">
            <v>USD</v>
          </cell>
          <cell r="F3815" t="str">
            <v>2X</v>
          </cell>
          <cell r="G3815" t="str">
            <v>JPM POOLED VENTURE LLC CLASS B</v>
          </cell>
          <cell r="H3815" t="str">
            <v>C</v>
          </cell>
          <cell r="I3815" t="str">
            <v>USD - US DOLLAR</v>
          </cell>
          <cell r="J3815" t="str">
            <v>I</v>
          </cell>
          <cell r="K3815">
            <v>39234</v>
          </cell>
          <cell r="L3815">
            <v>39263</v>
          </cell>
          <cell r="M3815" t="str">
            <v>A</v>
          </cell>
          <cell r="O3815">
            <v>74269.649999999994</v>
          </cell>
          <cell r="P3815">
            <v>2</v>
          </cell>
          <cell r="Q3815">
            <v>39</v>
          </cell>
          <cell r="S3815">
            <v>0</v>
          </cell>
          <cell r="T3815">
            <v>1</v>
          </cell>
          <cell r="U3815">
            <v>365022.05</v>
          </cell>
          <cell r="V3815">
            <v>74922.23</v>
          </cell>
          <cell r="W3815">
            <v>652.58000000000004</v>
          </cell>
          <cell r="X3815">
            <v>439291.7</v>
          </cell>
          <cell r="Y3815" t="str">
            <v>ALL</v>
          </cell>
          <cell r="AA3815" t="str">
            <v>USD</v>
          </cell>
        </row>
        <row r="3816">
          <cell r="C3816" t="str">
            <v>JPX9</v>
          </cell>
          <cell r="D3816" t="str">
            <v>JP MORGAN PRIVATE EQUITY</v>
          </cell>
          <cell r="E3816" t="str">
            <v>USD</v>
          </cell>
          <cell r="F3816" t="str">
            <v>2X</v>
          </cell>
          <cell r="G3816" t="str">
            <v>JPM POOLED VENTURE LLC CLASS B</v>
          </cell>
          <cell r="H3816" t="str">
            <v>C</v>
          </cell>
          <cell r="I3816" t="str">
            <v>USD - US DOLLAR</v>
          </cell>
          <cell r="J3816" t="str">
            <v>I</v>
          </cell>
          <cell r="K3816">
            <v>39234</v>
          </cell>
          <cell r="L3816">
            <v>39263</v>
          </cell>
          <cell r="M3816" t="str">
            <v>A</v>
          </cell>
          <cell r="O3816">
            <v>0</v>
          </cell>
          <cell r="P3816">
            <v>2</v>
          </cell>
          <cell r="Q3816">
            <v>40</v>
          </cell>
          <cell r="S3816">
            <v>0</v>
          </cell>
          <cell r="T3816">
            <v>2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 t="str">
            <v>ALL</v>
          </cell>
          <cell r="AA3816" t="str">
            <v>USD</v>
          </cell>
        </row>
        <row r="3817">
          <cell r="C3817" t="str">
            <v>JPX9NET INCOME - CURRENT PERIOD</v>
          </cell>
          <cell r="D3817" t="str">
            <v>JP MORGAN PRIVATE EQUITY</v>
          </cell>
          <cell r="E3817" t="str">
            <v>USD</v>
          </cell>
          <cell r="F3817" t="str">
            <v>2X</v>
          </cell>
          <cell r="G3817" t="str">
            <v>JPM POOLED VENTURE LLC CLASS B</v>
          </cell>
          <cell r="H3817" t="str">
            <v>C</v>
          </cell>
          <cell r="I3817" t="str">
            <v>USD - US DOLLAR</v>
          </cell>
          <cell r="J3817" t="str">
            <v>I</v>
          </cell>
          <cell r="K3817">
            <v>39234</v>
          </cell>
          <cell r="L3817">
            <v>39263</v>
          </cell>
          <cell r="M3817" t="str">
            <v>A</v>
          </cell>
          <cell r="O3817">
            <v>-23481.57</v>
          </cell>
          <cell r="P3817">
            <v>2</v>
          </cell>
          <cell r="Q3817">
            <v>41</v>
          </cell>
          <cell r="S3817">
            <v>0</v>
          </cell>
          <cell r="T3817">
            <v>1</v>
          </cell>
          <cell r="U3817">
            <v>-270972.31</v>
          </cell>
          <cell r="V3817">
            <v>74922.23</v>
          </cell>
          <cell r="W3817">
            <v>51440.66</v>
          </cell>
          <cell r="X3817">
            <v>-294453.88</v>
          </cell>
          <cell r="Y3817" t="str">
            <v>ALL</v>
          </cell>
          <cell r="AA3817" t="str">
            <v>USD</v>
          </cell>
        </row>
        <row r="3818">
          <cell r="C3818" t="str">
            <v>JPX9CAPITAL</v>
          </cell>
          <cell r="D3818" t="str">
            <v>JP MORGAN PRIVATE EQUITY</v>
          </cell>
          <cell r="E3818" t="str">
            <v>USD</v>
          </cell>
          <cell r="F3818" t="str">
            <v>2X</v>
          </cell>
          <cell r="G3818" t="str">
            <v>JPM POOLED VENTURE LLC CLASS B</v>
          </cell>
          <cell r="H3818" t="str">
            <v>C</v>
          </cell>
          <cell r="I3818" t="str">
            <v>USD - US DOLLAR</v>
          </cell>
          <cell r="J3818" t="str">
            <v>I</v>
          </cell>
          <cell r="K3818">
            <v>39234</v>
          </cell>
          <cell r="L3818">
            <v>39263</v>
          </cell>
          <cell r="M3818" t="str">
            <v>A</v>
          </cell>
          <cell r="O3818">
            <v>0</v>
          </cell>
          <cell r="P3818">
            <v>3</v>
          </cell>
          <cell r="Q3818">
            <v>1</v>
          </cell>
          <cell r="S3818">
            <v>1</v>
          </cell>
          <cell r="T3818">
            <v>2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 t="str">
            <v>ALL</v>
          </cell>
          <cell r="AA3818" t="str">
            <v>USD</v>
          </cell>
        </row>
        <row r="3819">
          <cell r="C3819" t="str">
            <v>JPX9</v>
          </cell>
          <cell r="D3819" t="str">
            <v>JP MORGAN PRIVATE EQUITY</v>
          </cell>
          <cell r="E3819" t="str">
            <v>USD</v>
          </cell>
          <cell r="F3819" t="str">
            <v>2X</v>
          </cell>
          <cell r="G3819" t="str">
            <v>JPM POOLED VENTURE LLC CLASS B</v>
          </cell>
          <cell r="H3819" t="str">
            <v>C</v>
          </cell>
          <cell r="I3819" t="str">
            <v>USD - US DOLLAR</v>
          </cell>
          <cell r="J3819" t="str">
            <v>I</v>
          </cell>
          <cell r="K3819">
            <v>39234</v>
          </cell>
          <cell r="L3819">
            <v>39263</v>
          </cell>
          <cell r="M3819" t="str">
            <v>A</v>
          </cell>
          <cell r="O3819">
            <v>0</v>
          </cell>
          <cell r="P3819">
            <v>3</v>
          </cell>
          <cell r="Q3819">
            <v>2</v>
          </cell>
          <cell r="S3819">
            <v>0</v>
          </cell>
          <cell r="T3819">
            <v>2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 t="str">
            <v>ALL</v>
          </cell>
          <cell r="AA3819" t="str">
            <v>USD</v>
          </cell>
        </row>
        <row r="3820">
          <cell r="C3820" t="str">
            <v>JPX9PRIOR YEARS NAV AT COST.................</v>
          </cell>
          <cell r="D3820" t="str">
            <v>JP MORGAN PRIVATE EQUITY</v>
          </cell>
          <cell r="E3820" t="str">
            <v>USD</v>
          </cell>
          <cell r="F3820" t="str">
            <v>2X</v>
          </cell>
          <cell r="G3820" t="str">
            <v>JPM POOLED VENTURE LLC CLASS B</v>
          </cell>
          <cell r="H3820" t="str">
            <v>C</v>
          </cell>
          <cell r="I3820" t="str">
            <v>USD - US DOLLAR</v>
          </cell>
          <cell r="J3820" t="str">
            <v>I</v>
          </cell>
          <cell r="K3820">
            <v>39234</v>
          </cell>
          <cell r="L3820">
            <v>39263</v>
          </cell>
          <cell r="M3820" t="str">
            <v>A</v>
          </cell>
          <cell r="O3820">
            <v>0</v>
          </cell>
          <cell r="P3820">
            <v>3</v>
          </cell>
          <cell r="Q3820">
            <v>3</v>
          </cell>
          <cell r="S3820">
            <v>0</v>
          </cell>
          <cell r="T3820">
            <v>0</v>
          </cell>
          <cell r="U3820">
            <v>60936425.030000001</v>
          </cell>
          <cell r="V3820">
            <v>0</v>
          </cell>
          <cell r="W3820">
            <v>0</v>
          </cell>
          <cell r="X3820">
            <v>60936425.030000001</v>
          </cell>
          <cell r="Y3820" t="str">
            <v>ALL</v>
          </cell>
          <cell r="AA3820" t="str">
            <v>USD</v>
          </cell>
        </row>
        <row r="3821">
          <cell r="C3821" t="str">
            <v>JPX9NET INCOME - CURRENT YEAR...............</v>
          </cell>
          <cell r="D3821" t="str">
            <v>JP MORGAN PRIVATE EQUITY</v>
          </cell>
          <cell r="E3821" t="str">
            <v>USD</v>
          </cell>
          <cell r="F3821" t="str">
            <v>2X</v>
          </cell>
          <cell r="G3821" t="str">
            <v>JPM POOLED VENTURE LLC CLASS B</v>
          </cell>
          <cell r="H3821" t="str">
            <v>C</v>
          </cell>
          <cell r="I3821" t="str">
            <v>USD - US DOLLAR</v>
          </cell>
          <cell r="J3821" t="str">
            <v>I</v>
          </cell>
          <cell r="K3821">
            <v>39234</v>
          </cell>
          <cell r="L3821">
            <v>39263</v>
          </cell>
          <cell r="M3821" t="str">
            <v>A</v>
          </cell>
          <cell r="O3821">
            <v>-23481.57</v>
          </cell>
          <cell r="P3821">
            <v>3</v>
          </cell>
          <cell r="Q3821">
            <v>4</v>
          </cell>
          <cell r="S3821">
            <v>0</v>
          </cell>
          <cell r="T3821">
            <v>1</v>
          </cell>
          <cell r="U3821">
            <v>-270972.31</v>
          </cell>
          <cell r="V3821">
            <v>74922.23</v>
          </cell>
          <cell r="W3821">
            <v>51440.66</v>
          </cell>
          <cell r="X3821">
            <v>-294453.88</v>
          </cell>
          <cell r="Y3821" t="str">
            <v>ALL</v>
          </cell>
          <cell r="AA3821" t="str">
            <v>USD</v>
          </cell>
        </row>
        <row r="3822">
          <cell r="C3822" t="str">
            <v>JPX9CAPITAL CONTRIBUTION....................</v>
          </cell>
          <cell r="D3822" t="str">
            <v>JP MORGAN PRIVATE EQUITY</v>
          </cell>
          <cell r="E3822" t="str">
            <v>USD</v>
          </cell>
          <cell r="F3822" t="str">
            <v>2X</v>
          </cell>
          <cell r="G3822" t="str">
            <v>JPM POOLED VENTURE LLC CLASS B</v>
          </cell>
          <cell r="H3822" t="str">
            <v>C</v>
          </cell>
          <cell r="I3822" t="str">
            <v>USD - US DOLLAR</v>
          </cell>
          <cell r="J3822" t="str">
            <v>I</v>
          </cell>
          <cell r="K3822">
            <v>39234</v>
          </cell>
          <cell r="L3822">
            <v>39263</v>
          </cell>
          <cell r="M3822" t="str">
            <v>A</v>
          </cell>
          <cell r="O3822">
            <v>0</v>
          </cell>
          <cell r="P3822">
            <v>3</v>
          </cell>
          <cell r="Q3822">
            <v>5</v>
          </cell>
          <cell r="S3822">
            <v>0</v>
          </cell>
          <cell r="T3822">
            <v>0</v>
          </cell>
          <cell r="U3822">
            <v>736150.8</v>
          </cell>
          <cell r="V3822">
            <v>0</v>
          </cell>
          <cell r="W3822">
            <v>0</v>
          </cell>
          <cell r="X3822">
            <v>736150.8</v>
          </cell>
          <cell r="Y3822" t="str">
            <v>ALL</v>
          </cell>
          <cell r="AA3822" t="str">
            <v>USD</v>
          </cell>
        </row>
        <row r="3823">
          <cell r="C3823" t="str">
            <v>JPX9CAPITAL CALL - FEES.....................</v>
          </cell>
          <cell r="D3823" t="str">
            <v>JP MORGAN PRIVATE EQUITY</v>
          </cell>
          <cell r="E3823" t="str">
            <v>USD</v>
          </cell>
          <cell r="F3823" t="str">
            <v>2X</v>
          </cell>
          <cell r="G3823" t="str">
            <v>JPM POOLED VENTURE LLC CLASS B</v>
          </cell>
          <cell r="H3823" t="str">
            <v>C</v>
          </cell>
          <cell r="I3823" t="str">
            <v>USD - US DOLLAR</v>
          </cell>
          <cell r="J3823" t="str">
            <v>I</v>
          </cell>
          <cell r="K3823">
            <v>39234</v>
          </cell>
          <cell r="L3823">
            <v>39263</v>
          </cell>
          <cell r="M3823" t="str">
            <v>A</v>
          </cell>
          <cell r="O3823">
            <v>64574.95</v>
          </cell>
          <cell r="P3823">
            <v>3</v>
          </cell>
          <cell r="Q3823">
            <v>6</v>
          </cell>
          <cell r="S3823">
            <v>0</v>
          </cell>
          <cell r="T3823">
            <v>0</v>
          </cell>
          <cell r="U3823">
            <v>327179.73</v>
          </cell>
          <cell r="V3823">
            <v>652.29999999999995</v>
          </cell>
          <cell r="W3823">
            <v>65227.25</v>
          </cell>
          <cell r="X3823">
            <v>391754.68</v>
          </cell>
          <cell r="Y3823" t="str">
            <v>ALL</v>
          </cell>
          <cell r="AA3823" t="str">
            <v>USD</v>
          </cell>
        </row>
        <row r="3824">
          <cell r="C3824" t="str">
            <v>JPX9DISTRIBUTION............................</v>
          </cell>
          <cell r="D3824" t="str">
            <v>JP MORGAN PRIVATE EQUITY</v>
          </cell>
          <cell r="E3824" t="str">
            <v>USD</v>
          </cell>
          <cell r="F3824" t="str">
            <v>2X</v>
          </cell>
          <cell r="G3824" t="str">
            <v>JPM POOLED VENTURE LLC CLASS B</v>
          </cell>
          <cell r="H3824" t="str">
            <v>C</v>
          </cell>
          <cell r="I3824" t="str">
            <v>USD - US DOLLAR</v>
          </cell>
          <cell r="J3824" t="str">
            <v>I</v>
          </cell>
          <cell r="K3824">
            <v>39234</v>
          </cell>
          <cell r="L3824">
            <v>39263</v>
          </cell>
          <cell r="M3824" t="str">
            <v>A</v>
          </cell>
          <cell r="O3824">
            <v>0</v>
          </cell>
          <cell r="P3824">
            <v>3</v>
          </cell>
          <cell r="Q3824">
            <v>7</v>
          </cell>
          <cell r="S3824">
            <v>0</v>
          </cell>
          <cell r="T3824">
            <v>0</v>
          </cell>
          <cell r="U3824">
            <v>-2846825.54</v>
          </cell>
          <cell r="V3824">
            <v>0</v>
          </cell>
          <cell r="W3824">
            <v>0</v>
          </cell>
          <cell r="X3824">
            <v>-2846825.54</v>
          </cell>
          <cell r="Y3824" t="str">
            <v>ALL</v>
          </cell>
          <cell r="AA3824" t="str">
            <v>USD</v>
          </cell>
        </row>
        <row r="3825">
          <cell r="C3825" t="str">
            <v>JPX9INTERLEDGER TRANSFERS IN................</v>
          </cell>
          <cell r="D3825" t="str">
            <v>JP MORGAN PRIVATE EQUITY</v>
          </cell>
          <cell r="E3825" t="str">
            <v>USD</v>
          </cell>
          <cell r="F3825" t="str">
            <v>2X</v>
          </cell>
          <cell r="G3825" t="str">
            <v>JPM POOLED VENTURE LLC CLASS B</v>
          </cell>
          <cell r="H3825" t="str">
            <v>C</v>
          </cell>
          <cell r="I3825" t="str">
            <v>USD - US DOLLAR</v>
          </cell>
          <cell r="J3825" t="str">
            <v>I</v>
          </cell>
          <cell r="K3825">
            <v>39234</v>
          </cell>
          <cell r="L3825">
            <v>39263</v>
          </cell>
          <cell r="M3825" t="str">
            <v>A</v>
          </cell>
          <cell r="O3825">
            <v>0</v>
          </cell>
          <cell r="P3825">
            <v>3</v>
          </cell>
          <cell r="Q3825">
            <v>8</v>
          </cell>
          <cell r="S3825">
            <v>0</v>
          </cell>
          <cell r="T3825">
            <v>0</v>
          </cell>
          <cell r="U3825">
            <v>-17897.12</v>
          </cell>
          <cell r="V3825">
            <v>0</v>
          </cell>
          <cell r="W3825">
            <v>0</v>
          </cell>
          <cell r="X3825">
            <v>-17897.12</v>
          </cell>
          <cell r="Y3825" t="str">
            <v>ALL</v>
          </cell>
          <cell r="AA3825" t="str">
            <v>USD</v>
          </cell>
        </row>
        <row r="3826">
          <cell r="C3826" t="str">
            <v>JPX9INTERLEDGER TRANSFERS OUT...............</v>
          </cell>
          <cell r="D3826" t="str">
            <v>JP MORGAN PRIVATE EQUITY</v>
          </cell>
          <cell r="E3826" t="str">
            <v>USD</v>
          </cell>
          <cell r="F3826" t="str">
            <v>2X</v>
          </cell>
          <cell r="G3826" t="str">
            <v>JPM POOLED VENTURE LLC CLASS B</v>
          </cell>
          <cell r="H3826" t="str">
            <v>C</v>
          </cell>
          <cell r="I3826" t="str">
            <v>USD - US DOLLAR</v>
          </cell>
          <cell r="J3826" t="str">
            <v>I</v>
          </cell>
          <cell r="K3826">
            <v>39234</v>
          </cell>
          <cell r="L3826">
            <v>39263</v>
          </cell>
          <cell r="M3826" t="str">
            <v>A</v>
          </cell>
          <cell r="O3826">
            <v>0</v>
          </cell>
          <cell r="P3826">
            <v>3</v>
          </cell>
          <cell r="Q3826">
            <v>9</v>
          </cell>
          <cell r="S3826">
            <v>0</v>
          </cell>
          <cell r="T3826">
            <v>0</v>
          </cell>
          <cell r="U3826">
            <v>17897.12</v>
          </cell>
          <cell r="V3826">
            <v>0</v>
          </cell>
          <cell r="W3826">
            <v>0</v>
          </cell>
          <cell r="X3826">
            <v>17897.12</v>
          </cell>
          <cell r="Y3826" t="str">
            <v>ALL</v>
          </cell>
          <cell r="AA3826" t="str">
            <v>USD</v>
          </cell>
        </row>
        <row r="3827">
          <cell r="C3827" t="str">
            <v>JPX9FUND TRANSFERS IN.......................</v>
          </cell>
          <cell r="D3827" t="str">
            <v>JP MORGAN PRIVATE EQUITY</v>
          </cell>
          <cell r="E3827" t="str">
            <v>USD</v>
          </cell>
          <cell r="F3827" t="str">
            <v>2X</v>
          </cell>
          <cell r="G3827" t="str">
            <v>JPM POOLED VENTURE LLC CLASS B</v>
          </cell>
          <cell r="H3827" t="str">
            <v>C</v>
          </cell>
          <cell r="I3827" t="str">
            <v>USD - US DOLLAR</v>
          </cell>
          <cell r="J3827" t="str">
            <v>I</v>
          </cell>
          <cell r="K3827">
            <v>39234</v>
          </cell>
          <cell r="L3827">
            <v>39263</v>
          </cell>
          <cell r="M3827" t="str">
            <v>A</v>
          </cell>
          <cell r="O3827">
            <v>0</v>
          </cell>
          <cell r="P3827">
            <v>3</v>
          </cell>
          <cell r="Q3827">
            <v>1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 t="str">
            <v>ALL</v>
          </cell>
          <cell r="AA3827" t="str">
            <v>USD</v>
          </cell>
        </row>
        <row r="3828">
          <cell r="C3828" t="str">
            <v>JPX9TRANSFER IN LINE OF CREDIT..............</v>
          </cell>
          <cell r="D3828" t="str">
            <v>JP MORGAN PRIVATE EQUITY</v>
          </cell>
          <cell r="E3828" t="str">
            <v>USD</v>
          </cell>
          <cell r="F3828" t="str">
            <v>2X</v>
          </cell>
          <cell r="G3828" t="str">
            <v>JPM POOLED VENTURE LLC CLASS B</v>
          </cell>
          <cell r="H3828" t="str">
            <v>C</v>
          </cell>
          <cell r="I3828" t="str">
            <v>USD - US DOLLAR</v>
          </cell>
          <cell r="J3828" t="str">
            <v>I</v>
          </cell>
          <cell r="K3828">
            <v>39234</v>
          </cell>
          <cell r="L3828">
            <v>39263</v>
          </cell>
          <cell r="M3828" t="str">
            <v>A</v>
          </cell>
          <cell r="O3828">
            <v>0</v>
          </cell>
          <cell r="P3828">
            <v>3</v>
          </cell>
          <cell r="Q3828">
            <v>11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 t="str">
            <v>ALL</v>
          </cell>
          <cell r="AA3828" t="str">
            <v>USD</v>
          </cell>
        </row>
        <row r="3829">
          <cell r="C3829" t="str">
            <v>JPX9ASSET TRANSFER IN.......................</v>
          </cell>
          <cell r="D3829" t="str">
            <v>JP MORGAN PRIVATE EQUITY</v>
          </cell>
          <cell r="E3829" t="str">
            <v>USD</v>
          </cell>
          <cell r="F3829" t="str">
            <v>2X</v>
          </cell>
          <cell r="G3829" t="str">
            <v>JPM POOLED VENTURE LLC CLASS B</v>
          </cell>
          <cell r="H3829" t="str">
            <v>C</v>
          </cell>
          <cell r="I3829" t="str">
            <v>USD - US DOLLAR</v>
          </cell>
          <cell r="J3829" t="str">
            <v>I</v>
          </cell>
          <cell r="K3829">
            <v>39234</v>
          </cell>
          <cell r="L3829">
            <v>39263</v>
          </cell>
          <cell r="M3829" t="str">
            <v>A</v>
          </cell>
          <cell r="O3829">
            <v>0</v>
          </cell>
          <cell r="P3829">
            <v>3</v>
          </cell>
          <cell r="Q3829">
            <v>12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 t="str">
            <v>ALL</v>
          </cell>
          <cell r="AA3829" t="str">
            <v>USD</v>
          </cell>
        </row>
        <row r="3830">
          <cell r="C3830" t="str">
            <v>JPX9FUND TRANSFERS OUT......................</v>
          </cell>
          <cell r="D3830" t="str">
            <v>JP MORGAN PRIVATE EQUITY</v>
          </cell>
          <cell r="E3830" t="str">
            <v>USD</v>
          </cell>
          <cell r="F3830" t="str">
            <v>2X</v>
          </cell>
          <cell r="G3830" t="str">
            <v>JPM POOLED VENTURE LLC CLASS B</v>
          </cell>
          <cell r="H3830" t="str">
            <v>C</v>
          </cell>
          <cell r="I3830" t="str">
            <v>USD - US DOLLAR</v>
          </cell>
          <cell r="J3830" t="str">
            <v>I</v>
          </cell>
          <cell r="K3830">
            <v>39234</v>
          </cell>
          <cell r="L3830">
            <v>39263</v>
          </cell>
          <cell r="M3830" t="str">
            <v>A</v>
          </cell>
          <cell r="O3830">
            <v>0</v>
          </cell>
          <cell r="P3830">
            <v>3</v>
          </cell>
          <cell r="Q3830">
            <v>13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 t="str">
            <v>ALL</v>
          </cell>
          <cell r="AA3830" t="str">
            <v>USD</v>
          </cell>
        </row>
        <row r="3831">
          <cell r="C3831" t="str">
            <v>JPX9ASSET TRANSFER OUT......................</v>
          </cell>
          <cell r="D3831" t="str">
            <v>JP MORGAN PRIVATE EQUITY</v>
          </cell>
          <cell r="E3831" t="str">
            <v>USD</v>
          </cell>
          <cell r="F3831" t="str">
            <v>2X</v>
          </cell>
          <cell r="G3831" t="str">
            <v>JPM POOLED VENTURE LLC CLASS B</v>
          </cell>
          <cell r="H3831" t="str">
            <v>C</v>
          </cell>
          <cell r="I3831" t="str">
            <v>USD - US DOLLAR</v>
          </cell>
          <cell r="J3831" t="str">
            <v>I</v>
          </cell>
          <cell r="K3831">
            <v>39234</v>
          </cell>
          <cell r="L3831">
            <v>39263</v>
          </cell>
          <cell r="M3831" t="str">
            <v>A</v>
          </cell>
          <cell r="O3831">
            <v>0</v>
          </cell>
          <cell r="P3831">
            <v>3</v>
          </cell>
          <cell r="Q3831">
            <v>14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 t="str">
            <v>ALL</v>
          </cell>
          <cell r="AA3831" t="str">
            <v>USD</v>
          </cell>
        </row>
        <row r="3832">
          <cell r="C3832" t="str">
            <v>JPX9TRANSFER OUT LINE OF CREDIT.............</v>
          </cell>
          <cell r="D3832" t="str">
            <v>JP MORGAN PRIVATE EQUITY</v>
          </cell>
          <cell r="E3832" t="str">
            <v>USD</v>
          </cell>
          <cell r="F3832" t="str">
            <v>2X</v>
          </cell>
          <cell r="G3832" t="str">
            <v>JPM POOLED VENTURE LLC CLASS B</v>
          </cell>
          <cell r="H3832" t="str">
            <v>C</v>
          </cell>
          <cell r="I3832" t="str">
            <v>USD - US DOLLAR</v>
          </cell>
          <cell r="J3832" t="str">
            <v>I</v>
          </cell>
          <cell r="K3832">
            <v>39234</v>
          </cell>
          <cell r="L3832">
            <v>39263</v>
          </cell>
          <cell r="M3832" t="str">
            <v>A</v>
          </cell>
          <cell r="O3832">
            <v>0</v>
          </cell>
          <cell r="P3832">
            <v>3</v>
          </cell>
          <cell r="Q3832">
            <v>15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 t="str">
            <v>ALL</v>
          </cell>
          <cell r="AA3832" t="str">
            <v>USD</v>
          </cell>
        </row>
        <row r="3833">
          <cell r="C3833" t="str">
            <v>JPX9CONTRIBUTIONS...........................</v>
          </cell>
          <cell r="D3833" t="str">
            <v>JP MORGAN PRIVATE EQUITY</v>
          </cell>
          <cell r="E3833" t="str">
            <v>USD</v>
          </cell>
          <cell r="F3833" t="str">
            <v>2X</v>
          </cell>
          <cell r="G3833" t="str">
            <v>JPM POOLED VENTURE LLC CLASS B</v>
          </cell>
          <cell r="H3833" t="str">
            <v>C</v>
          </cell>
          <cell r="I3833" t="str">
            <v>USD - US DOLLAR</v>
          </cell>
          <cell r="J3833" t="str">
            <v>I</v>
          </cell>
          <cell r="K3833">
            <v>39234</v>
          </cell>
          <cell r="L3833">
            <v>39263</v>
          </cell>
          <cell r="M3833" t="str">
            <v>A</v>
          </cell>
          <cell r="O3833">
            <v>0</v>
          </cell>
          <cell r="P3833">
            <v>3</v>
          </cell>
          <cell r="Q3833">
            <v>1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 t="str">
            <v>ALL</v>
          </cell>
          <cell r="AA3833" t="str">
            <v>USD</v>
          </cell>
        </row>
        <row r="3834">
          <cell r="C3834" t="str">
            <v>JPX9DEFAULTED INVESTORS - CAPITAL...........</v>
          </cell>
          <cell r="D3834" t="str">
            <v>JP MORGAN PRIVATE EQUITY</v>
          </cell>
          <cell r="E3834" t="str">
            <v>USD</v>
          </cell>
          <cell r="F3834" t="str">
            <v>2X</v>
          </cell>
          <cell r="G3834" t="str">
            <v>JPM POOLED VENTURE LLC CLASS B</v>
          </cell>
          <cell r="H3834" t="str">
            <v>C</v>
          </cell>
          <cell r="I3834" t="str">
            <v>USD - US DOLLAR</v>
          </cell>
          <cell r="J3834" t="str">
            <v>I</v>
          </cell>
          <cell r="K3834">
            <v>39234</v>
          </cell>
          <cell r="L3834">
            <v>39263</v>
          </cell>
          <cell r="M3834" t="str">
            <v>A</v>
          </cell>
          <cell r="O3834">
            <v>0</v>
          </cell>
          <cell r="P3834">
            <v>3</v>
          </cell>
          <cell r="Q3834">
            <v>17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 t="str">
            <v>ALL</v>
          </cell>
          <cell r="AA3834" t="str">
            <v>USD</v>
          </cell>
        </row>
        <row r="3835">
          <cell r="C3835" t="str">
            <v>JPX9DEFAULTED INVESTORS - REALLOCATION......</v>
          </cell>
          <cell r="D3835" t="str">
            <v>JP MORGAN PRIVATE EQUITY</v>
          </cell>
          <cell r="E3835" t="str">
            <v>USD</v>
          </cell>
          <cell r="F3835" t="str">
            <v>2X</v>
          </cell>
          <cell r="G3835" t="str">
            <v>JPM POOLED VENTURE LLC CLASS B</v>
          </cell>
          <cell r="H3835" t="str">
            <v>C</v>
          </cell>
          <cell r="I3835" t="str">
            <v>USD - US DOLLAR</v>
          </cell>
          <cell r="J3835" t="str">
            <v>I</v>
          </cell>
          <cell r="K3835">
            <v>39234</v>
          </cell>
          <cell r="L3835">
            <v>39263</v>
          </cell>
          <cell r="M3835" t="str">
            <v>A</v>
          </cell>
          <cell r="O3835">
            <v>0</v>
          </cell>
          <cell r="P3835">
            <v>3</v>
          </cell>
          <cell r="Q3835">
            <v>18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 t="str">
            <v>ALL</v>
          </cell>
          <cell r="AA3835" t="str">
            <v>USD</v>
          </cell>
        </row>
        <row r="3836">
          <cell r="C3836" t="str">
            <v>JPX9LT CURR GAIN/LOSS ON DISP OF CURRENCY...</v>
          </cell>
          <cell r="D3836" t="str">
            <v>JP MORGAN PRIVATE EQUITY</v>
          </cell>
          <cell r="E3836" t="str">
            <v>USD</v>
          </cell>
          <cell r="F3836" t="str">
            <v>2X</v>
          </cell>
          <cell r="G3836" t="str">
            <v>JPM POOLED VENTURE LLC CLASS B</v>
          </cell>
          <cell r="H3836" t="str">
            <v>C</v>
          </cell>
          <cell r="I3836" t="str">
            <v>USD - US DOLLAR</v>
          </cell>
          <cell r="J3836" t="str">
            <v>I</v>
          </cell>
          <cell r="K3836">
            <v>39234</v>
          </cell>
          <cell r="L3836">
            <v>39263</v>
          </cell>
          <cell r="M3836" t="str">
            <v>A</v>
          </cell>
          <cell r="O3836">
            <v>0</v>
          </cell>
          <cell r="P3836">
            <v>3</v>
          </cell>
          <cell r="Q3836">
            <v>19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 t="str">
            <v>ALL</v>
          </cell>
          <cell r="AA3836" t="str">
            <v>USD</v>
          </cell>
        </row>
        <row r="3837">
          <cell r="C3837" t="str">
            <v>JPX9ST CURR GAIN/LOSS ON DISP OF CURRENCY...</v>
          </cell>
          <cell r="D3837" t="str">
            <v>JP MORGAN PRIVATE EQUITY</v>
          </cell>
          <cell r="E3837" t="str">
            <v>USD</v>
          </cell>
          <cell r="F3837" t="str">
            <v>2X</v>
          </cell>
          <cell r="G3837" t="str">
            <v>JPM POOLED VENTURE LLC CLASS B</v>
          </cell>
          <cell r="H3837" t="str">
            <v>C</v>
          </cell>
          <cell r="I3837" t="str">
            <v>USD - US DOLLAR</v>
          </cell>
          <cell r="J3837" t="str">
            <v>I</v>
          </cell>
          <cell r="K3837">
            <v>39234</v>
          </cell>
          <cell r="L3837">
            <v>39263</v>
          </cell>
          <cell r="M3837" t="str">
            <v>A</v>
          </cell>
          <cell r="O3837">
            <v>0</v>
          </cell>
          <cell r="P3837">
            <v>3</v>
          </cell>
          <cell r="Q3837">
            <v>20</v>
          </cell>
          <cell r="S3837">
            <v>0</v>
          </cell>
          <cell r="T3837">
            <v>0</v>
          </cell>
          <cell r="U3837">
            <v>5254.06</v>
          </cell>
          <cell r="V3837">
            <v>0</v>
          </cell>
          <cell r="W3837">
            <v>0</v>
          </cell>
          <cell r="X3837">
            <v>5254.06</v>
          </cell>
          <cell r="Y3837" t="str">
            <v>ALL</v>
          </cell>
          <cell r="AA3837" t="str">
            <v>USD</v>
          </cell>
        </row>
        <row r="3838">
          <cell r="C3838" t="str">
            <v>JPX9CAPITAL GAIN/LOSS.......................</v>
          </cell>
          <cell r="D3838" t="str">
            <v>JP MORGAN PRIVATE EQUITY</v>
          </cell>
          <cell r="E3838" t="str">
            <v>USD</v>
          </cell>
          <cell r="F3838" t="str">
            <v>2X</v>
          </cell>
          <cell r="G3838" t="str">
            <v>JPM POOLED VENTURE LLC CLASS B</v>
          </cell>
          <cell r="H3838" t="str">
            <v>C</v>
          </cell>
          <cell r="I3838" t="str">
            <v>USD - US DOLLAR</v>
          </cell>
          <cell r="J3838" t="str">
            <v>I</v>
          </cell>
          <cell r="K3838">
            <v>39234</v>
          </cell>
          <cell r="L3838">
            <v>39263</v>
          </cell>
          <cell r="M3838" t="str">
            <v>A</v>
          </cell>
          <cell r="O3838">
            <v>0</v>
          </cell>
          <cell r="P3838">
            <v>3</v>
          </cell>
          <cell r="Q3838">
            <v>21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 t="str">
            <v>ALL</v>
          </cell>
          <cell r="AA3838" t="str">
            <v>USD</v>
          </cell>
        </row>
        <row r="3839">
          <cell r="C3839" t="str">
            <v>JPX9SHORT TERM CAP GAIN/LOSS................</v>
          </cell>
          <cell r="D3839" t="str">
            <v>JP MORGAN PRIVATE EQUITY</v>
          </cell>
          <cell r="E3839" t="str">
            <v>USD</v>
          </cell>
          <cell r="F3839" t="str">
            <v>2X</v>
          </cell>
          <cell r="G3839" t="str">
            <v>JPM POOLED VENTURE LLC CLASS B</v>
          </cell>
          <cell r="H3839" t="str">
            <v>C</v>
          </cell>
          <cell r="I3839" t="str">
            <v>USD - US DOLLAR</v>
          </cell>
          <cell r="J3839" t="str">
            <v>I</v>
          </cell>
          <cell r="K3839">
            <v>39234</v>
          </cell>
          <cell r="L3839">
            <v>39263</v>
          </cell>
          <cell r="M3839" t="str">
            <v>A</v>
          </cell>
          <cell r="O3839">
            <v>0</v>
          </cell>
          <cell r="P3839">
            <v>3</v>
          </cell>
          <cell r="Q3839">
            <v>22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 t="str">
            <v>ALL</v>
          </cell>
          <cell r="AA3839" t="str">
            <v>USD</v>
          </cell>
        </row>
        <row r="3840">
          <cell r="C3840" t="str">
            <v>JPX9LONG TERM CAP GAIN/LOSS.................</v>
          </cell>
          <cell r="D3840" t="str">
            <v>JP MORGAN PRIVATE EQUITY</v>
          </cell>
          <cell r="E3840" t="str">
            <v>USD</v>
          </cell>
          <cell r="F3840" t="str">
            <v>2X</v>
          </cell>
          <cell r="G3840" t="str">
            <v>JPM POOLED VENTURE LLC CLASS B</v>
          </cell>
          <cell r="H3840" t="str">
            <v>C</v>
          </cell>
          <cell r="I3840" t="str">
            <v>USD - US DOLLAR</v>
          </cell>
          <cell r="J3840" t="str">
            <v>I</v>
          </cell>
          <cell r="K3840">
            <v>39234</v>
          </cell>
          <cell r="L3840">
            <v>39263</v>
          </cell>
          <cell r="M3840" t="str">
            <v>A</v>
          </cell>
          <cell r="O3840">
            <v>63278.77</v>
          </cell>
          <cell r="P3840">
            <v>3</v>
          </cell>
          <cell r="Q3840">
            <v>23</v>
          </cell>
          <cell r="S3840">
            <v>0</v>
          </cell>
          <cell r="T3840">
            <v>0</v>
          </cell>
          <cell r="U3840">
            <v>863461.05</v>
          </cell>
          <cell r="V3840">
            <v>0</v>
          </cell>
          <cell r="W3840">
            <v>63278.77</v>
          </cell>
          <cell r="X3840">
            <v>926739.82</v>
          </cell>
          <cell r="Y3840" t="str">
            <v>ALL</v>
          </cell>
          <cell r="AA3840" t="str">
            <v>USD</v>
          </cell>
        </row>
        <row r="3841">
          <cell r="C3841" t="str">
            <v>JPX9LP LT REALIZED G/L (SECURITY RECLASS)...</v>
          </cell>
          <cell r="D3841" t="str">
            <v>JP MORGAN PRIVATE EQUITY</v>
          </cell>
          <cell r="E3841" t="str">
            <v>USD</v>
          </cell>
          <cell r="F3841" t="str">
            <v>2X</v>
          </cell>
          <cell r="G3841" t="str">
            <v>JPM POOLED VENTURE LLC CLASS B</v>
          </cell>
          <cell r="H3841" t="str">
            <v>C</v>
          </cell>
          <cell r="I3841" t="str">
            <v>USD - US DOLLAR</v>
          </cell>
          <cell r="J3841" t="str">
            <v>I</v>
          </cell>
          <cell r="K3841">
            <v>39234</v>
          </cell>
          <cell r="L3841">
            <v>39263</v>
          </cell>
          <cell r="M3841" t="str">
            <v>A</v>
          </cell>
          <cell r="O3841">
            <v>0</v>
          </cell>
          <cell r="P3841">
            <v>3</v>
          </cell>
          <cell r="Q3841">
            <v>24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 t="str">
            <v>ALL</v>
          </cell>
          <cell r="AA3841" t="str">
            <v>USD</v>
          </cell>
        </row>
        <row r="3842">
          <cell r="C3842" t="str">
            <v>JPX9ID SECURITY GAIN/LOSS...................</v>
          </cell>
          <cell r="D3842" t="str">
            <v>JP MORGAN PRIVATE EQUITY</v>
          </cell>
          <cell r="E3842" t="str">
            <v>USD</v>
          </cell>
          <cell r="F3842" t="str">
            <v>2X</v>
          </cell>
          <cell r="G3842" t="str">
            <v>JPM POOLED VENTURE LLC CLASS B</v>
          </cell>
          <cell r="H3842" t="str">
            <v>C</v>
          </cell>
          <cell r="I3842" t="str">
            <v>USD - US DOLLAR</v>
          </cell>
          <cell r="J3842" t="str">
            <v>I</v>
          </cell>
          <cell r="K3842">
            <v>39234</v>
          </cell>
          <cell r="L3842">
            <v>39263</v>
          </cell>
          <cell r="M3842" t="str">
            <v>A</v>
          </cell>
          <cell r="O3842">
            <v>16281.37</v>
          </cell>
          <cell r="P3842">
            <v>3</v>
          </cell>
          <cell r="Q3842">
            <v>25</v>
          </cell>
          <cell r="S3842">
            <v>0</v>
          </cell>
          <cell r="T3842">
            <v>0</v>
          </cell>
          <cell r="U3842">
            <v>835722.17</v>
          </cell>
          <cell r="V3842">
            <v>0</v>
          </cell>
          <cell r="W3842">
            <v>16281.37</v>
          </cell>
          <cell r="X3842">
            <v>852003.54</v>
          </cell>
          <cell r="Y3842" t="str">
            <v>ALL</v>
          </cell>
          <cell r="AA3842" t="str">
            <v>USD</v>
          </cell>
        </row>
        <row r="3843">
          <cell r="C3843" t="str">
            <v>JPX9MANAGING MEMBERS CARRIED INTEREST.......</v>
          </cell>
          <cell r="D3843" t="str">
            <v>JP MORGAN PRIVATE EQUITY</v>
          </cell>
          <cell r="E3843" t="str">
            <v>USD</v>
          </cell>
          <cell r="F3843" t="str">
            <v>2X</v>
          </cell>
          <cell r="G3843" t="str">
            <v>JPM POOLED VENTURE LLC CLASS B</v>
          </cell>
          <cell r="H3843" t="str">
            <v>C</v>
          </cell>
          <cell r="I3843" t="str">
            <v>USD - US DOLLAR</v>
          </cell>
          <cell r="J3843" t="str">
            <v>I</v>
          </cell>
          <cell r="K3843">
            <v>39234</v>
          </cell>
          <cell r="L3843">
            <v>39263</v>
          </cell>
          <cell r="M3843" t="str">
            <v>A</v>
          </cell>
          <cell r="O3843">
            <v>0</v>
          </cell>
          <cell r="P3843">
            <v>3</v>
          </cell>
          <cell r="Q3843">
            <v>2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 t="str">
            <v>ALL</v>
          </cell>
          <cell r="AA3843" t="str">
            <v>USD</v>
          </cell>
        </row>
        <row r="3844">
          <cell r="C3844" t="str">
            <v>JPX9</v>
          </cell>
          <cell r="D3844" t="str">
            <v>JP MORGAN PRIVATE EQUITY</v>
          </cell>
          <cell r="E3844" t="str">
            <v>USD</v>
          </cell>
          <cell r="F3844" t="str">
            <v>2X</v>
          </cell>
          <cell r="G3844" t="str">
            <v>JPM POOLED VENTURE LLC CLASS B</v>
          </cell>
          <cell r="H3844" t="str">
            <v>C</v>
          </cell>
          <cell r="I3844" t="str">
            <v>USD - US DOLLAR</v>
          </cell>
          <cell r="J3844" t="str">
            <v>I</v>
          </cell>
          <cell r="K3844">
            <v>39234</v>
          </cell>
          <cell r="L3844">
            <v>39263</v>
          </cell>
          <cell r="M3844" t="str">
            <v>A</v>
          </cell>
          <cell r="O3844">
            <v>0</v>
          </cell>
          <cell r="P3844">
            <v>3</v>
          </cell>
          <cell r="Q3844">
            <v>27</v>
          </cell>
          <cell r="S3844">
            <v>0</v>
          </cell>
          <cell r="T3844">
            <v>2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 t="str">
            <v>ALL</v>
          </cell>
          <cell r="AA3844" t="str">
            <v>USD</v>
          </cell>
        </row>
        <row r="3845">
          <cell r="C3845" t="str">
            <v>JPX9TOTAL CAPITAL</v>
          </cell>
          <cell r="D3845" t="str">
            <v>JP MORGAN PRIVATE EQUITY</v>
          </cell>
          <cell r="E3845" t="str">
            <v>USD</v>
          </cell>
          <cell r="F3845" t="str">
            <v>2X</v>
          </cell>
          <cell r="G3845" t="str">
            <v>JPM POOLED VENTURE LLC CLASS B</v>
          </cell>
          <cell r="H3845" t="str">
            <v>C</v>
          </cell>
          <cell r="I3845" t="str">
            <v>USD - US DOLLAR</v>
          </cell>
          <cell r="J3845" t="str">
            <v>I</v>
          </cell>
          <cell r="K3845">
            <v>39234</v>
          </cell>
          <cell r="L3845">
            <v>39263</v>
          </cell>
          <cell r="M3845" t="str">
            <v>A</v>
          </cell>
          <cell r="O3845">
            <v>120653.52</v>
          </cell>
          <cell r="P3845">
            <v>3</v>
          </cell>
          <cell r="Q3845">
            <v>28</v>
          </cell>
          <cell r="S3845">
            <v>0</v>
          </cell>
          <cell r="T3845">
            <v>1</v>
          </cell>
          <cell r="U3845">
            <v>60586394.990000002</v>
          </cell>
          <cell r="V3845">
            <v>75574.53</v>
          </cell>
          <cell r="W3845">
            <v>196228.05</v>
          </cell>
          <cell r="X3845">
            <v>60707048.509999998</v>
          </cell>
          <cell r="Y3845" t="str">
            <v>ALL</v>
          </cell>
          <cell r="AA3845" t="str">
            <v>USD</v>
          </cell>
        </row>
        <row r="3846">
          <cell r="C3846" t="str">
            <v>JPX9</v>
          </cell>
          <cell r="D3846" t="str">
            <v>JP MORGAN PRIVATE EQUITY</v>
          </cell>
          <cell r="E3846" t="str">
            <v>USD</v>
          </cell>
          <cell r="F3846" t="str">
            <v>2X</v>
          </cell>
          <cell r="G3846" t="str">
            <v>JPM POOLED VENTURE LLC CLASS B</v>
          </cell>
          <cell r="H3846" t="str">
            <v>C</v>
          </cell>
          <cell r="I3846" t="str">
            <v>USD - US DOLLAR</v>
          </cell>
          <cell r="J3846" t="str">
            <v>I</v>
          </cell>
          <cell r="K3846">
            <v>39234</v>
          </cell>
          <cell r="L3846">
            <v>39263</v>
          </cell>
          <cell r="M3846" t="str">
            <v>A</v>
          </cell>
          <cell r="O3846">
            <v>0</v>
          </cell>
          <cell r="P3846">
            <v>3</v>
          </cell>
          <cell r="Q3846">
            <v>29</v>
          </cell>
          <cell r="S3846">
            <v>0</v>
          </cell>
          <cell r="T3846">
            <v>2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 t="str">
            <v>ALL</v>
          </cell>
          <cell r="AA3846" t="str">
            <v>USD</v>
          </cell>
        </row>
        <row r="3847">
          <cell r="C3847" t="str">
            <v>JPX9UNREALIZED APPRECIATION/DEPRECIATION....</v>
          </cell>
          <cell r="D3847" t="str">
            <v>JP MORGAN PRIVATE EQUITY</v>
          </cell>
          <cell r="E3847" t="str">
            <v>USD</v>
          </cell>
          <cell r="F3847" t="str">
            <v>2X</v>
          </cell>
          <cell r="G3847" t="str">
            <v>JPM POOLED VENTURE LLC CLASS B</v>
          </cell>
          <cell r="H3847" t="str">
            <v>C</v>
          </cell>
          <cell r="I3847" t="str">
            <v>USD - US DOLLAR</v>
          </cell>
          <cell r="J3847" t="str">
            <v>I</v>
          </cell>
          <cell r="K3847">
            <v>39234</v>
          </cell>
          <cell r="L3847">
            <v>39263</v>
          </cell>
          <cell r="M3847" t="str">
            <v>A</v>
          </cell>
          <cell r="O3847">
            <v>307110.12</v>
          </cell>
          <cell r="P3847">
            <v>3</v>
          </cell>
          <cell r="Q3847">
            <v>30</v>
          </cell>
          <cell r="S3847">
            <v>0</v>
          </cell>
          <cell r="T3847">
            <v>0</v>
          </cell>
          <cell r="U3847">
            <v>-29075358.09</v>
          </cell>
          <cell r="V3847">
            <v>-307110.12</v>
          </cell>
          <cell r="W3847">
            <v>0</v>
          </cell>
          <cell r="X3847">
            <v>-28768247.969999999</v>
          </cell>
          <cell r="Y3847" t="str">
            <v>ALL</v>
          </cell>
          <cell r="AA3847" t="str">
            <v>USD</v>
          </cell>
        </row>
        <row r="3848">
          <cell r="C3848" t="str">
            <v>JPX9</v>
          </cell>
          <cell r="D3848" t="str">
            <v>JP MORGAN PRIVATE EQUITY</v>
          </cell>
          <cell r="E3848" t="str">
            <v>USD</v>
          </cell>
          <cell r="F3848" t="str">
            <v>2X</v>
          </cell>
          <cell r="G3848" t="str">
            <v>JPM POOLED VENTURE LLC CLASS B</v>
          </cell>
          <cell r="H3848" t="str">
            <v>C</v>
          </cell>
          <cell r="I3848" t="str">
            <v>USD - US DOLLAR</v>
          </cell>
          <cell r="J3848" t="str">
            <v>I</v>
          </cell>
          <cell r="K3848">
            <v>39234</v>
          </cell>
          <cell r="L3848">
            <v>39263</v>
          </cell>
          <cell r="M3848" t="str">
            <v>A</v>
          </cell>
          <cell r="O3848">
            <v>0</v>
          </cell>
          <cell r="P3848">
            <v>3</v>
          </cell>
          <cell r="Q3848">
            <v>31</v>
          </cell>
          <cell r="S3848">
            <v>0</v>
          </cell>
          <cell r="T3848">
            <v>2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 t="str">
            <v>ALL</v>
          </cell>
          <cell r="AA3848" t="str">
            <v>USD</v>
          </cell>
        </row>
        <row r="3849">
          <cell r="C3849" t="str">
            <v>JPX9NET CAPITAL AT MARKET</v>
          </cell>
          <cell r="D3849" t="str">
            <v>JP MORGAN PRIVATE EQUITY</v>
          </cell>
          <cell r="E3849" t="str">
            <v>USD</v>
          </cell>
          <cell r="F3849" t="str">
            <v>2X</v>
          </cell>
          <cell r="G3849" t="str">
            <v>JPM POOLED VENTURE LLC CLASS B</v>
          </cell>
          <cell r="H3849" t="str">
            <v>C</v>
          </cell>
          <cell r="I3849" t="str">
            <v>USD - US DOLLAR</v>
          </cell>
          <cell r="J3849" t="str">
            <v>I</v>
          </cell>
          <cell r="K3849">
            <v>39234</v>
          </cell>
          <cell r="L3849">
            <v>39263</v>
          </cell>
          <cell r="M3849" t="str">
            <v>A</v>
          </cell>
          <cell r="O3849">
            <v>427763.64</v>
          </cell>
          <cell r="P3849">
            <v>3</v>
          </cell>
          <cell r="Q3849">
            <v>32</v>
          </cell>
          <cell r="S3849">
            <v>0</v>
          </cell>
          <cell r="T3849">
            <v>1</v>
          </cell>
          <cell r="U3849">
            <v>31511036.899999999</v>
          </cell>
          <cell r="V3849">
            <v>-231535.59</v>
          </cell>
          <cell r="W3849">
            <v>196228.05</v>
          </cell>
          <cell r="X3849">
            <v>31938800.539999999</v>
          </cell>
          <cell r="Y3849" t="str">
            <v>ALL</v>
          </cell>
          <cell r="AA3849" t="str">
            <v>USD</v>
          </cell>
        </row>
        <row r="3850">
          <cell r="C3850" t="str">
            <v>JPX9</v>
          </cell>
          <cell r="D3850" t="str">
            <v>JP MORGAN PRIVATE EQUITY</v>
          </cell>
          <cell r="E3850" t="str">
            <v>USD</v>
          </cell>
          <cell r="F3850" t="str">
            <v>2X</v>
          </cell>
          <cell r="G3850" t="str">
            <v>JPM POOLED VENTURE LLC CLASS B</v>
          </cell>
          <cell r="H3850" t="str">
            <v>C</v>
          </cell>
          <cell r="I3850" t="str">
            <v>USD - US DOLLAR</v>
          </cell>
          <cell r="J3850" t="str">
            <v>I</v>
          </cell>
          <cell r="K3850">
            <v>39234</v>
          </cell>
          <cell r="L3850">
            <v>39263</v>
          </cell>
          <cell r="M3850" t="str">
            <v>A</v>
          </cell>
          <cell r="O3850">
            <v>0</v>
          </cell>
          <cell r="P3850">
            <v>3</v>
          </cell>
          <cell r="Q3850">
            <v>33</v>
          </cell>
          <cell r="S3850">
            <v>0</v>
          </cell>
          <cell r="T3850">
            <v>2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AA3850" t="str">
            <v>USD</v>
          </cell>
        </row>
        <row r="3851">
          <cell r="C3851" t="str">
            <v>JPX9CAP STOCK UNITS OUTSTANDING.............</v>
          </cell>
          <cell r="D3851" t="str">
            <v>JP MORGAN PRIVATE EQUITY</v>
          </cell>
          <cell r="E3851" t="str">
            <v>USD</v>
          </cell>
          <cell r="F3851" t="str">
            <v>2X</v>
          </cell>
          <cell r="G3851" t="str">
            <v>JPM POOLED VENTURE LLC CLASS B</v>
          </cell>
          <cell r="H3851" t="str">
            <v>C</v>
          </cell>
          <cell r="I3851" t="str">
            <v>USD - US DOLLAR</v>
          </cell>
          <cell r="J3851" t="str">
            <v>I</v>
          </cell>
          <cell r="K3851">
            <v>39234</v>
          </cell>
          <cell r="L3851">
            <v>39263</v>
          </cell>
          <cell r="M3851" t="str">
            <v>A</v>
          </cell>
          <cell r="O3851">
            <v>0</v>
          </cell>
          <cell r="P3851">
            <v>3</v>
          </cell>
          <cell r="Q3851">
            <v>34</v>
          </cell>
          <cell r="S3851">
            <v>0</v>
          </cell>
          <cell r="T3851">
            <v>0</v>
          </cell>
          <cell r="U3851">
            <v>82151.058999999994</v>
          </cell>
          <cell r="V3851">
            <v>0</v>
          </cell>
          <cell r="W3851">
            <v>0</v>
          </cell>
          <cell r="X3851">
            <v>82151.058999999994</v>
          </cell>
          <cell r="Y3851" t="str">
            <v>ALL</v>
          </cell>
          <cell r="AA3851" t="str">
            <v>USD</v>
          </cell>
        </row>
        <row r="3852">
          <cell r="C3852" t="str">
            <v>JPX9TREASURY SHARES.........................</v>
          </cell>
          <cell r="D3852" t="str">
            <v>JP MORGAN PRIVATE EQUITY</v>
          </cell>
          <cell r="E3852" t="str">
            <v>USD</v>
          </cell>
          <cell r="F3852" t="str">
            <v>2X</v>
          </cell>
          <cell r="G3852" t="str">
            <v>JPM POOLED VENTURE LLC CLASS B</v>
          </cell>
          <cell r="H3852" t="str">
            <v>C</v>
          </cell>
          <cell r="I3852" t="str">
            <v>USD - US DOLLAR</v>
          </cell>
          <cell r="J3852" t="str">
            <v>I</v>
          </cell>
          <cell r="K3852">
            <v>39234</v>
          </cell>
          <cell r="L3852">
            <v>39263</v>
          </cell>
          <cell r="M3852" t="str">
            <v>A</v>
          </cell>
          <cell r="O3852">
            <v>0</v>
          </cell>
          <cell r="P3852">
            <v>3</v>
          </cell>
          <cell r="Q3852">
            <v>35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 t="str">
            <v>ALL</v>
          </cell>
          <cell r="AA3852" t="str">
            <v>USD</v>
          </cell>
        </row>
        <row r="3853">
          <cell r="C3853" t="str">
            <v>JPX9PAID-IN-SURPLUS.........................</v>
          </cell>
          <cell r="D3853" t="str">
            <v>JP MORGAN PRIVATE EQUITY</v>
          </cell>
          <cell r="E3853" t="str">
            <v>USD</v>
          </cell>
          <cell r="F3853" t="str">
            <v>2X</v>
          </cell>
          <cell r="G3853" t="str">
            <v>JPM POOLED VENTURE LLC CLASS B</v>
          </cell>
          <cell r="H3853" t="str">
            <v>C</v>
          </cell>
          <cell r="I3853" t="str">
            <v>USD - US DOLLAR</v>
          </cell>
          <cell r="J3853" t="str">
            <v>I</v>
          </cell>
          <cell r="K3853">
            <v>39234</v>
          </cell>
          <cell r="L3853">
            <v>39263</v>
          </cell>
          <cell r="M3853" t="str">
            <v>A</v>
          </cell>
          <cell r="O3853">
            <v>0</v>
          </cell>
          <cell r="P3853">
            <v>3</v>
          </cell>
          <cell r="Q3853">
            <v>36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 t="str">
            <v>ALL</v>
          </cell>
          <cell r="AA3853" t="str">
            <v>USD</v>
          </cell>
        </row>
        <row r="3854">
          <cell r="C3854" t="str">
            <v>JPX9</v>
          </cell>
          <cell r="D3854" t="str">
            <v>JP MORGAN PRIVATE EQUITY</v>
          </cell>
          <cell r="E3854" t="str">
            <v>USD</v>
          </cell>
          <cell r="F3854" t="str">
            <v>2X</v>
          </cell>
          <cell r="G3854" t="str">
            <v>JPM POOLED VENTURE LLC CLASS B</v>
          </cell>
          <cell r="H3854" t="str">
            <v>C</v>
          </cell>
          <cell r="I3854" t="str">
            <v>USD - US DOLLAR</v>
          </cell>
          <cell r="J3854" t="str">
            <v>I</v>
          </cell>
          <cell r="K3854">
            <v>39234</v>
          </cell>
          <cell r="L3854">
            <v>39263</v>
          </cell>
          <cell r="M3854" t="str">
            <v>A</v>
          </cell>
          <cell r="O3854">
            <v>0</v>
          </cell>
          <cell r="P3854">
            <v>3</v>
          </cell>
          <cell r="Q3854">
            <v>37</v>
          </cell>
          <cell r="S3854">
            <v>0</v>
          </cell>
          <cell r="T3854">
            <v>2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 t="str">
            <v>ALL</v>
          </cell>
          <cell r="AA3854" t="str">
            <v>USD</v>
          </cell>
        </row>
        <row r="3855">
          <cell r="C3855" t="str">
            <v>JPX9NET UNITS OUTSTANDING.................</v>
          </cell>
          <cell r="D3855" t="str">
            <v>JP MORGAN PRIVATE EQUITY</v>
          </cell>
          <cell r="E3855" t="str">
            <v>USD</v>
          </cell>
          <cell r="F3855" t="str">
            <v>2X</v>
          </cell>
          <cell r="G3855" t="str">
            <v>JPM POOLED VENTURE LLC CLASS B</v>
          </cell>
          <cell r="H3855" t="str">
            <v>C</v>
          </cell>
          <cell r="I3855" t="str">
            <v>USD - US DOLLAR</v>
          </cell>
          <cell r="J3855" t="str">
            <v>I</v>
          </cell>
          <cell r="K3855">
            <v>39234</v>
          </cell>
          <cell r="L3855">
            <v>39263</v>
          </cell>
          <cell r="M3855" t="str">
            <v>A</v>
          </cell>
          <cell r="O3855">
            <v>0</v>
          </cell>
          <cell r="P3855">
            <v>3</v>
          </cell>
          <cell r="Q3855">
            <v>38</v>
          </cell>
          <cell r="S3855">
            <v>0</v>
          </cell>
          <cell r="T3855">
            <v>1</v>
          </cell>
          <cell r="U3855">
            <v>82151.058999999994</v>
          </cell>
          <cell r="V3855">
            <v>0</v>
          </cell>
          <cell r="W3855">
            <v>0</v>
          </cell>
          <cell r="X3855">
            <v>82151.058999999994</v>
          </cell>
          <cell r="Y3855" t="str">
            <v>ALL</v>
          </cell>
          <cell r="AA3855" t="str">
            <v>USD</v>
          </cell>
        </row>
        <row r="3856">
          <cell r="C3856" t="str">
            <v>JPX9</v>
          </cell>
          <cell r="D3856" t="str">
            <v>JP MORGAN PRIVATE EQUITY</v>
          </cell>
          <cell r="E3856" t="str">
            <v>USD</v>
          </cell>
          <cell r="F3856" t="str">
            <v>2X</v>
          </cell>
          <cell r="G3856" t="str">
            <v>JPM POOLED VENTURE LLC CLASS B</v>
          </cell>
          <cell r="H3856" t="str">
            <v>C</v>
          </cell>
          <cell r="I3856" t="str">
            <v>USD - US DOLLAR</v>
          </cell>
          <cell r="J3856" t="str">
            <v>I</v>
          </cell>
          <cell r="K3856">
            <v>39234</v>
          </cell>
          <cell r="L3856">
            <v>39263</v>
          </cell>
          <cell r="M3856" t="str">
            <v>A</v>
          </cell>
          <cell r="O3856">
            <v>0</v>
          </cell>
          <cell r="P3856">
            <v>3</v>
          </cell>
          <cell r="Q3856">
            <v>39</v>
          </cell>
          <cell r="S3856">
            <v>0</v>
          </cell>
          <cell r="T3856">
            <v>2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 t="str">
            <v>ALL</v>
          </cell>
          <cell r="AA3856" t="str">
            <v>USD</v>
          </cell>
        </row>
        <row r="3857">
          <cell r="C3857" t="str">
            <v>JPX9MAINTENANCE FEES (SHRS).................</v>
          </cell>
          <cell r="D3857" t="str">
            <v>JP MORGAN PRIVATE EQUITY</v>
          </cell>
          <cell r="E3857" t="str">
            <v>USD</v>
          </cell>
          <cell r="F3857" t="str">
            <v>2X</v>
          </cell>
          <cell r="G3857" t="str">
            <v>JPM POOLED VENTURE LLC CLASS B</v>
          </cell>
          <cell r="H3857" t="str">
            <v>C</v>
          </cell>
          <cell r="I3857" t="str">
            <v>USD - US DOLLAR</v>
          </cell>
          <cell r="J3857" t="str">
            <v>I</v>
          </cell>
          <cell r="K3857">
            <v>39234</v>
          </cell>
          <cell r="L3857">
            <v>39263</v>
          </cell>
          <cell r="M3857" t="str">
            <v>A</v>
          </cell>
          <cell r="O3857">
            <v>0</v>
          </cell>
          <cell r="P3857">
            <v>3</v>
          </cell>
          <cell r="Q3857">
            <v>4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 t="str">
            <v>ALL</v>
          </cell>
          <cell r="AA3857" t="str">
            <v>USD</v>
          </cell>
        </row>
        <row r="3858">
          <cell r="C3858" t="str">
            <v>JPX9</v>
          </cell>
          <cell r="D3858" t="str">
            <v>JP MORGAN PRIVATE EQUITY</v>
          </cell>
          <cell r="E3858" t="str">
            <v>USD</v>
          </cell>
          <cell r="F3858" t="str">
            <v>2X</v>
          </cell>
          <cell r="G3858" t="str">
            <v>JPM POOLED VENTURE LLC CLASS B</v>
          </cell>
          <cell r="H3858" t="str">
            <v>C</v>
          </cell>
          <cell r="I3858" t="str">
            <v>USD - US DOLLAR</v>
          </cell>
          <cell r="J3858" t="str">
            <v>I</v>
          </cell>
          <cell r="K3858">
            <v>39234</v>
          </cell>
          <cell r="L3858">
            <v>39263</v>
          </cell>
          <cell r="M3858" t="str">
            <v>A</v>
          </cell>
          <cell r="O3858">
            <v>0</v>
          </cell>
          <cell r="P3858">
            <v>3</v>
          </cell>
          <cell r="Q3858">
            <v>41</v>
          </cell>
          <cell r="S3858">
            <v>0</v>
          </cell>
          <cell r="T3858">
            <v>2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 t="str">
            <v>ALL</v>
          </cell>
          <cell r="AA3858" t="str">
            <v>USD</v>
          </cell>
        </row>
        <row r="3859">
          <cell r="C3859" t="str">
            <v>JPX9NET ASSET VALUE PER SHARE.............</v>
          </cell>
          <cell r="D3859" t="str">
            <v>JP MORGAN PRIVATE EQUITY</v>
          </cell>
          <cell r="E3859" t="str">
            <v>USD</v>
          </cell>
          <cell r="F3859" t="str">
            <v>2X</v>
          </cell>
          <cell r="G3859" t="str">
            <v>JPM POOLED VENTURE LLC CLASS B</v>
          </cell>
          <cell r="H3859" t="str">
            <v>C</v>
          </cell>
          <cell r="I3859" t="str">
            <v>USD - US DOLLAR</v>
          </cell>
          <cell r="J3859" t="str">
            <v>I</v>
          </cell>
          <cell r="K3859">
            <v>39234</v>
          </cell>
          <cell r="L3859">
            <v>39263</v>
          </cell>
          <cell r="M3859" t="str">
            <v>A</v>
          </cell>
          <cell r="O3859">
            <v>0</v>
          </cell>
          <cell r="P3859">
            <v>3</v>
          </cell>
          <cell r="Q3859">
            <v>42</v>
          </cell>
          <cell r="S3859">
            <v>0</v>
          </cell>
          <cell r="T3859">
            <v>1</v>
          </cell>
          <cell r="U3859">
            <v>383.57432399999999</v>
          </cell>
          <cell r="V3859">
            <v>0</v>
          </cell>
          <cell r="W3859">
            <v>0</v>
          </cell>
          <cell r="X3859">
            <v>388.781361</v>
          </cell>
          <cell r="Y3859" t="str">
            <v>ALL</v>
          </cell>
          <cell r="AA3859" t="str">
            <v>USD</v>
          </cell>
        </row>
        <row r="3860">
          <cell r="C3860" t="str">
            <v>JPX9ASSETS</v>
          </cell>
          <cell r="D3860" t="str">
            <v>JP MORGAN PRIVATE EQUITY</v>
          </cell>
          <cell r="E3860" t="str">
            <v>USD</v>
          </cell>
          <cell r="F3860" t="str">
            <v>2X</v>
          </cell>
          <cell r="G3860" t="str">
            <v>JPM POOLED VENTURE LLC CLASS B</v>
          </cell>
          <cell r="H3860" t="str">
            <v>C</v>
          </cell>
          <cell r="I3860" t="str">
            <v>USD - US DOLLAR</v>
          </cell>
          <cell r="J3860" t="str">
            <v>I</v>
          </cell>
          <cell r="K3860">
            <v>39234</v>
          </cell>
          <cell r="L3860">
            <v>39263</v>
          </cell>
          <cell r="M3860" t="str">
            <v>A</v>
          </cell>
          <cell r="O3860">
            <v>180512.28</v>
          </cell>
          <cell r="P3860">
            <v>6</v>
          </cell>
          <cell r="Q3860">
            <v>1</v>
          </cell>
          <cell r="S3860">
            <v>0</v>
          </cell>
          <cell r="T3860">
            <v>1</v>
          </cell>
          <cell r="U3860">
            <v>60588078.530000001</v>
          </cell>
          <cell r="V3860">
            <v>206994070.40000001</v>
          </cell>
          <cell r="W3860">
            <v>206813558.09999999</v>
          </cell>
          <cell r="X3860">
            <v>60768590.810000002</v>
          </cell>
          <cell r="Y3860" t="str">
            <v>ALL</v>
          </cell>
          <cell r="AA3860" t="str">
            <v>USD</v>
          </cell>
        </row>
        <row r="3861">
          <cell r="C3861" t="str">
            <v>JPX9LIABILITIES</v>
          </cell>
          <cell r="D3861" t="str">
            <v>JP MORGAN PRIVATE EQUITY</v>
          </cell>
          <cell r="E3861" t="str">
            <v>USD</v>
          </cell>
          <cell r="F3861" t="str">
            <v>2X</v>
          </cell>
          <cell r="G3861" t="str">
            <v>JPM POOLED VENTURE LLC CLASS B</v>
          </cell>
          <cell r="H3861" t="str">
            <v>C</v>
          </cell>
          <cell r="I3861" t="str">
            <v>USD - US DOLLAR</v>
          </cell>
          <cell r="J3861" t="str">
            <v>I</v>
          </cell>
          <cell r="K3861">
            <v>39234</v>
          </cell>
          <cell r="L3861">
            <v>39263</v>
          </cell>
          <cell r="M3861" t="str">
            <v>A</v>
          </cell>
          <cell r="O3861">
            <v>59858.76</v>
          </cell>
          <cell r="P3861">
            <v>6</v>
          </cell>
          <cell r="Q3861">
            <v>2</v>
          </cell>
          <cell r="S3861">
            <v>0</v>
          </cell>
          <cell r="T3861">
            <v>1</v>
          </cell>
          <cell r="U3861">
            <v>1683.54</v>
          </cell>
          <cell r="V3861">
            <v>69010879.180000007</v>
          </cell>
          <cell r="W3861">
            <v>69070737.939999998</v>
          </cell>
          <cell r="X3861">
            <v>61542.3</v>
          </cell>
          <cell r="Y3861" t="str">
            <v>ALL</v>
          </cell>
          <cell r="AA3861" t="str">
            <v>USD</v>
          </cell>
        </row>
        <row r="3862">
          <cell r="C3862" t="str">
            <v>JPX9CAPITAL</v>
          </cell>
          <cell r="D3862" t="str">
            <v>JP MORGAN PRIVATE EQUITY</v>
          </cell>
          <cell r="E3862" t="str">
            <v>USD</v>
          </cell>
          <cell r="F3862" t="str">
            <v>2X</v>
          </cell>
          <cell r="G3862" t="str">
            <v>JPM POOLED VENTURE LLC CLASS B</v>
          </cell>
          <cell r="H3862" t="str">
            <v>C</v>
          </cell>
          <cell r="I3862" t="str">
            <v>USD - US DOLLAR</v>
          </cell>
          <cell r="J3862" t="str">
            <v>I</v>
          </cell>
          <cell r="K3862">
            <v>39234</v>
          </cell>
          <cell r="L3862">
            <v>39263</v>
          </cell>
          <cell r="M3862" t="str">
            <v>A</v>
          </cell>
          <cell r="O3862">
            <v>120653.52</v>
          </cell>
          <cell r="P3862">
            <v>6</v>
          </cell>
          <cell r="Q3862">
            <v>3</v>
          </cell>
          <cell r="S3862">
            <v>0</v>
          </cell>
          <cell r="T3862">
            <v>1</v>
          </cell>
          <cell r="U3862">
            <v>60586394.990000002</v>
          </cell>
          <cell r="V3862">
            <v>75574.53</v>
          </cell>
          <cell r="W3862">
            <v>196228.05</v>
          </cell>
          <cell r="X3862">
            <v>60707048.509999998</v>
          </cell>
          <cell r="Y3862" t="str">
            <v>ALL</v>
          </cell>
          <cell r="AA3862" t="str">
            <v>USD</v>
          </cell>
        </row>
        <row r="3863">
          <cell r="C3863" t="str">
            <v>JPX9BALANCED TRIAL FORMULA</v>
          </cell>
          <cell r="D3863" t="str">
            <v>JP MORGAN PRIVATE EQUITY</v>
          </cell>
          <cell r="E3863" t="str">
            <v>USD</v>
          </cell>
          <cell r="F3863" t="str">
            <v>2X</v>
          </cell>
          <cell r="G3863" t="str">
            <v>JPM POOLED VENTURE LLC CLASS B</v>
          </cell>
          <cell r="H3863" t="str">
            <v>C</v>
          </cell>
          <cell r="I3863" t="str">
            <v>USD - US DOLLAR</v>
          </cell>
          <cell r="J3863" t="str">
            <v>I</v>
          </cell>
          <cell r="K3863">
            <v>39234</v>
          </cell>
          <cell r="L3863">
            <v>39263</v>
          </cell>
          <cell r="M3863" t="str">
            <v>A</v>
          </cell>
          <cell r="O3863">
            <v>0</v>
          </cell>
          <cell r="P3863">
            <v>6</v>
          </cell>
          <cell r="Q3863">
            <v>4</v>
          </cell>
          <cell r="S3863">
            <v>0</v>
          </cell>
          <cell r="T3863">
            <v>1</v>
          </cell>
          <cell r="U3863">
            <v>0</v>
          </cell>
          <cell r="V3863">
            <v>275773413.89999998</v>
          </cell>
          <cell r="W3863">
            <v>275773413.89999998</v>
          </cell>
          <cell r="X3863">
            <v>0</v>
          </cell>
          <cell r="Y3863" t="str">
            <v>ALL</v>
          </cell>
          <cell r="AA3863" t="str">
            <v>USD</v>
          </cell>
        </row>
        <row r="3864">
          <cell r="C3864" t="str">
            <v>JPX9SHARES OUSTANDING</v>
          </cell>
          <cell r="D3864" t="str">
            <v>JP MORGAN PRIVATE EQUITY</v>
          </cell>
          <cell r="E3864" t="str">
            <v>USD</v>
          </cell>
          <cell r="F3864" t="str">
            <v>2X</v>
          </cell>
          <cell r="G3864" t="str">
            <v>JPM POOLED VENTURE LLC CLASS B</v>
          </cell>
          <cell r="H3864" t="str">
            <v>C</v>
          </cell>
          <cell r="I3864" t="str">
            <v>USD - US DOLLAR</v>
          </cell>
          <cell r="J3864" t="str">
            <v>I</v>
          </cell>
          <cell r="K3864">
            <v>39234</v>
          </cell>
          <cell r="L3864">
            <v>39263</v>
          </cell>
          <cell r="M3864" t="str">
            <v>A</v>
          </cell>
          <cell r="O3864">
            <v>0</v>
          </cell>
          <cell r="P3864">
            <v>6</v>
          </cell>
          <cell r="Q3864">
            <v>5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 t="str">
            <v>ALL</v>
          </cell>
          <cell r="AA3864" t="str">
            <v>USD</v>
          </cell>
        </row>
        <row r="3865">
          <cell r="C3865" t="str">
            <v>JPX9TREASURY SHARES</v>
          </cell>
          <cell r="D3865" t="str">
            <v>JP MORGAN PRIVATE EQUITY</v>
          </cell>
          <cell r="E3865" t="str">
            <v>USD</v>
          </cell>
          <cell r="F3865" t="str">
            <v>2X</v>
          </cell>
          <cell r="G3865" t="str">
            <v>JPM POOLED VENTURE LLC CLASS B</v>
          </cell>
          <cell r="H3865" t="str">
            <v>C</v>
          </cell>
          <cell r="I3865" t="str">
            <v>USD - US DOLLAR</v>
          </cell>
          <cell r="J3865" t="str">
            <v>I</v>
          </cell>
          <cell r="K3865">
            <v>39234</v>
          </cell>
          <cell r="L3865">
            <v>39263</v>
          </cell>
          <cell r="M3865" t="str">
            <v>A</v>
          </cell>
          <cell r="O3865">
            <v>0</v>
          </cell>
          <cell r="P3865">
            <v>6</v>
          </cell>
          <cell r="Q3865">
            <v>6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 t="str">
            <v>ALL</v>
          </cell>
          <cell r="AA3865" t="str">
            <v>USD</v>
          </cell>
        </row>
        <row r="3866">
          <cell r="C3866" t="str">
            <v>JPX9NET SHARES FORMULA</v>
          </cell>
          <cell r="D3866" t="str">
            <v>JP MORGAN PRIVATE EQUITY</v>
          </cell>
          <cell r="E3866" t="str">
            <v>USD</v>
          </cell>
          <cell r="F3866" t="str">
            <v>2X</v>
          </cell>
          <cell r="G3866" t="str">
            <v>JPM POOLED VENTURE LLC CLASS B</v>
          </cell>
          <cell r="H3866" t="str">
            <v>C</v>
          </cell>
          <cell r="I3866" t="str">
            <v>USD - US DOLLAR</v>
          </cell>
          <cell r="J3866" t="str">
            <v>I</v>
          </cell>
          <cell r="K3866">
            <v>39234</v>
          </cell>
          <cell r="L3866">
            <v>39263</v>
          </cell>
          <cell r="M3866" t="str">
            <v>A</v>
          </cell>
          <cell r="O3866">
            <v>0</v>
          </cell>
          <cell r="P3866">
            <v>6</v>
          </cell>
          <cell r="Q3866">
            <v>7</v>
          </cell>
          <cell r="S3866">
            <v>0</v>
          </cell>
          <cell r="T3866">
            <v>1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 t="str">
            <v>ALL</v>
          </cell>
          <cell r="AA3866" t="str">
            <v>USD</v>
          </cell>
        </row>
        <row r="3867">
          <cell r="C3867" t="str">
            <v>JPX9CAP STOCK ESTIMATE</v>
          </cell>
          <cell r="D3867" t="str">
            <v>JP MORGAN PRIVATE EQUITY</v>
          </cell>
          <cell r="E3867" t="str">
            <v>USD</v>
          </cell>
          <cell r="F3867" t="str">
            <v>2X</v>
          </cell>
          <cell r="G3867" t="str">
            <v>JPM POOLED VENTURE LLC CLASS B</v>
          </cell>
          <cell r="H3867" t="str">
            <v>C</v>
          </cell>
          <cell r="I3867" t="str">
            <v>USD - US DOLLAR</v>
          </cell>
          <cell r="J3867" t="str">
            <v>I</v>
          </cell>
          <cell r="K3867">
            <v>39234</v>
          </cell>
          <cell r="L3867">
            <v>39263</v>
          </cell>
          <cell r="M3867" t="str">
            <v>A</v>
          </cell>
          <cell r="O3867">
            <v>0</v>
          </cell>
          <cell r="P3867">
            <v>6</v>
          </cell>
          <cell r="Q3867">
            <v>8</v>
          </cell>
          <cell r="S3867">
            <v>0</v>
          </cell>
          <cell r="T3867">
            <v>2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 t="str">
            <v>ALL</v>
          </cell>
          <cell r="AA3867" t="str">
            <v>USD</v>
          </cell>
        </row>
        <row r="3868">
          <cell r="C3868" t="str">
            <v>JPX9TREAS STOCK ESTIMATE</v>
          </cell>
          <cell r="D3868" t="str">
            <v>JP MORGAN PRIVATE EQUITY</v>
          </cell>
          <cell r="E3868" t="str">
            <v>USD</v>
          </cell>
          <cell r="F3868" t="str">
            <v>2X</v>
          </cell>
          <cell r="G3868" t="str">
            <v>JPM POOLED VENTURE LLC CLASS B</v>
          </cell>
          <cell r="H3868" t="str">
            <v>C</v>
          </cell>
          <cell r="I3868" t="str">
            <v>USD - US DOLLAR</v>
          </cell>
          <cell r="J3868" t="str">
            <v>I</v>
          </cell>
          <cell r="K3868">
            <v>39234</v>
          </cell>
          <cell r="L3868">
            <v>39263</v>
          </cell>
          <cell r="M3868" t="str">
            <v>A</v>
          </cell>
          <cell r="O3868">
            <v>0</v>
          </cell>
          <cell r="P3868">
            <v>6</v>
          </cell>
          <cell r="Q3868">
            <v>9</v>
          </cell>
          <cell r="S3868">
            <v>0</v>
          </cell>
          <cell r="T3868">
            <v>2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 t="str">
            <v>ALL</v>
          </cell>
          <cell r="AA3868" t="str">
            <v>USD</v>
          </cell>
        </row>
        <row r="3869">
          <cell r="C3869" t="str">
            <v>JPX9TOTAL ESTIMATED SHARES</v>
          </cell>
          <cell r="D3869" t="str">
            <v>JP MORGAN PRIVATE EQUITY</v>
          </cell>
          <cell r="E3869" t="str">
            <v>USD</v>
          </cell>
          <cell r="F3869" t="str">
            <v>2X</v>
          </cell>
          <cell r="G3869" t="str">
            <v>JPM POOLED VENTURE LLC CLASS B</v>
          </cell>
          <cell r="H3869" t="str">
            <v>C</v>
          </cell>
          <cell r="I3869" t="str">
            <v>USD - US DOLLAR</v>
          </cell>
          <cell r="J3869" t="str">
            <v>I</v>
          </cell>
          <cell r="K3869">
            <v>39234</v>
          </cell>
          <cell r="L3869">
            <v>39263</v>
          </cell>
          <cell r="M3869" t="str">
            <v>A</v>
          </cell>
          <cell r="O3869">
            <v>0</v>
          </cell>
          <cell r="P3869">
            <v>6</v>
          </cell>
          <cell r="Q3869">
            <v>10</v>
          </cell>
          <cell r="S3869">
            <v>0</v>
          </cell>
          <cell r="T3869">
            <v>2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 t="str">
            <v>ALL</v>
          </cell>
          <cell r="AA3869" t="str">
            <v>USD</v>
          </cell>
        </row>
        <row r="3870">
          <cell r="C3870" t="str">
            <v>JPX9TOTAL MKT VALUE</v>
          </cell>
          <cell r="D3870" t="str">
            <v>JP MORGAN PRIVATE EQUITY</v>
          </cell>
          <cell r="E3870" t="str">
            <v>USD</v>
          </cell>
          <cell r="F3870" t="str">
            <v>2X</v>
          </cell>
          <cell r="G3870" t="str">
            <v>JPM POOLED VENTURE LLC CLASS B</v>
          </cell>
          <cell r="H3870" t="str">
            <v>C</v>
          </cell>
          <cell r="I3870" t="str">
            <v>USD - US DOLLAR</v>
          </cell>
          <cell r="J3870" t="str">
            <v>I</v>
          </cell>
          <cell r="K3870">
            <v>39234</v>
          </cell>
          <cell r="L3870">
            <v>39263</v>
          </cell>
          <cell r="M3870" t="str">
            <v>A</v>
          </cell>
          <cell r="O3870">
            <v>307110.11</v>
          </cell>
          <cell r="P3870">
            <v>6</v>
          </cell>
          <cell r="Q3870">
            <v>11</v>
          </cell>
          <cell r="S3870">
            <v>0</v>
          </cell>
          <cell r="T3870">
            <v>1</v>
          </cell>
          <cell r="U3870">
            <v>-29075358.09</v>
          </cell>
          <cell r="V3870">
            <v>69010226.680000007</v>
          </cell>
          <cell r="W3870">
            <v>68703116.569999993</v>
          </cell>
          <cell r="X3870">
            <v>-28768247.98</v>
          </cell>
          <cell r="Y3870" t="str">
            <v>ALL</v>
          </cell>
          <cell r="AA3870" t="str">
            <v>USD</v>
          </cell>
        </row>
        <row r="3871">
          <cell r="C3871" t="str">
            <v>JPX9TOTAL NAV</v>
          </cell>
          <cell r="D3871" t="str">
            <v>JP MORGAN PRIVATE EQUITY</v>
          </cell>
          <cell r="E3871" t="str">
            <v>USD</v>
          </cell>
          <cell r="F3871" t="str">
            <v>2X</v>
          </cell>
          <cell r="G3871" t="str">
            <v>JPM POOLED VENTURE LLC CLASS B</v>
          </cell>
          <cell r="H3871" t="str">
            <v>C</v>
          </cell>
          <cell r="I3871" t="str">
            <v>USD - US DOLLAR</v>
          </cell>
          <cell r="J3871" t="str">
            <v>I</v>
          </cell>
          <cell r="K3871">
            <v>39234</v>
          </cell>
          <cell r="L3871">
            <v>39263</v>
          </cell>
          <cell r="M3871" t="str">
            <v>A</v>
          </cell>
          <cell r="O3871">
            <v>427763.64</v>
          </cell>
          <cell r="P3871">
            <v>6</v>
          </cell>
          <cell r="Q3871">
            <v>12</v>
          </cell>
          <cell r="S3871">
            <v>0</v>
          </cell>
          <cell r="T3871">
            <v>1</v>
          </cell>
          <cell r="U3871">
            <v>31511036.899999999</v>
          </cell>
          <cell r="V3871">
            <v>-231535.59</v>
          </cell>
          <cell r="W3871">
            <v>196228.05</v>
          </cell>
          <cell r="X3871">
            <v>31938800.539999999</v>
          </cell>
          <cell r="Y3871" t="str">
            <v>ALL</v>
          </cell>
          <cell r="AA3871" t="str">
            <v>USD</v>
          </cell>
        </row>
        <row r="3872">
          <cell r="C3872" t="str">
            <v>JPX9GROSS ASSETS</v>
          </cell>
          <cell r="D3872" t="str">
            <v>JP MORGAN PRIVATE EQUITY</v>
          </cell>
          <cell r="E3872" t="str">
            <v>USD</v>
          </cell>
          <cell r="F3872" t="str">
            <v>2X</v>
          </cell>
          <cell r="G3872" t="str">
            <v>JPM POOLED VENTURE LLC CLASS B</v>
          </cell>
          <cell r="H3872" t="str">
            <v>C</v>
          </cell>
          <cell r="I3872" t="str">
            <v>USD - US DOLLAR</v>
          </cell>
          <cell r="J3872" t="str">
            <v>I</v>
          </cell>
          <cell r="K3872">
            <v>39234</v>
          </cell>
          <cell r="L3872">
            <v>39263</v>
          </cell>
          <cell r="M3872" t="str">
            <v>A</v>
          </cell>
          <cell r="O3872">
            <v>487622.40000000002</v>
          </cell>
          <cell r="P3872">
            <v>6</v>
          </cell>
          <cell r="Q3872">
            <v>13</v>
          </cell>
          <cell r="S3872">
            <v>0</v>
          </cell>
          <cell r="T3872">
            <v>1</v>
          </cell>
          <cell r="U3872">
            <v>31512720.440000001</v>
          </cell>
          <cell r="V3872">
            <v>206994070.40000001</v>
          </cell>
          <cell r="W3872">
            <v>206506448</v>
          </cell>
          <cell r="X3872">
            <v>32000342.84</v>
          </cell>
          <cell r="Y3872" t="str">
            <v>ALL</v>
          </cell>
          <cell r="AA3872" t="str">
            <v>USD</v>
          </cell>
        </row>
        <row r="3873">
          <cell r="C3873" t="str">
            <v>JPX9INC PER SHARE</v>
          </cell>
          <cell r="D3873" t="str">
            <v>JP MORGAN PRIVATE EQUITY</v>
          </cell>
          <cell r="E3873" t="str">
            <v>USD</v>
          </cell>
          <cell r="F3873" t="str">
            <v>2X</v>
          </cell>
          <cell r="G3873" t="str">
            <v>JPM POOLED VENTURE LLC CLASS B</v>
          </cell>
          <cell r="H3873" t="str">
            <v>C</v>
          </cell>
          <cell r="I3873" t="str">
            <v>USD - US DOLLAR</v>
          </cell>
          <cell r="J3873" t="str">
            <v>I</v>
          </cell>
          <cell r="K3873">
            <v>39234</v>
          </cell>
          <cell r="L3873">
            <v>39263</v>
          </cell>
          <cell r="M3873" t="str">
            <v>A</v>
          </cell>
          <cell r="O3873">
            <v>0</v>
          </cell>
          <cell r="P3873">
            <v>6</v>
          </cell>
          <cell r="Q3873">
            <v>14</v>
          </cell>
          <cell r="S3873">
            <v>0</v>
          </cell>
          <cell r="T3873">
            <v>1</v>
          </cell>
          <cell r="U3873">
            <v>1.1399999999999999</v>
          </cell>
          <cell r="V3873">
            <v>0</v>
          </cell>
          <cell r="W3873">
            <v>0</v>
          </cell>
          <cell r="X3873">
            <v>1.76</v>
          </cell>
          <cell r="Y3873" t="str">
            <v>ALL</v>
          </cell>
          <cell r="AA3873" t="str">
            <v>USD</v>
          </cell>
        </row>
        <row r="3874">
          <cell r="C3874" t="str">
            <v>JPX9NAV PER SHARE</v>
          </cell>
          <cell r="D3874" t="str">
            <v>JP MORGAN PRIVATE EQUITY</v>
          </cell>
          <cell r="E3874" t="str">
            <v>USD</v>
          </cell>
          <cell r="F3874" t="str">
            <v>2X</v>
          </cell>
          <cell r="G3874" t="str">
            <v>JPM POOLED VENTURE LLC CLASS B</v>
          </cell>
          <cell r="H3874" t="str">
            <v>C</v>
          </cell>
          <cell r="I3874" t="str">
            <v>USD - US DOLLAR</v>
          </cell>
          <cell r="J3874" t="str">
            <v>I</v>
          </cell>
          <cell r="K3874">
            <v>39234</v>
          </cell>
          <cell r="L3874">
            <v>39263</v>
          </cell>
          <cell r="M3874" t="str">
            <v>A</v>
          </cell>
          <cell r="O3874">
            <v>0</v>
          </cell>
          <cell r="P3874">
            <v>6</v>
          </cell>
          <cell r="Q3874">
            <v>15</v>
          </cell>
          <cell r="S3874">
            <v>0</v>
          </cell>
          <cell r="T3874">
            <v>1</v>
          </cell>
          <cell r="U3874">
            <v>383.57432399999999</v>
          </cell>
          <cell r="V3874">
            <v>0</v>
          </cell>
          <cell r="W3874">
            <v>0</v>
          </cell>
          <cell r="X3874">
            <v>388.781361</v>
          </cell>
          <cell r="Y3874" t="str">
            <v>ALL</v>
          </cell>
          <cell r="AA3874" t="str">
            <v>USD</v>
          </cell>
        </row>
        <row r="3875">
          <cell r="C3875" t="str">
            <v>JPX9OFFERING PRICE</v>
          </cell>
          <cell r="D3875" t="str">
            <v>JP MORGAN PRIVATE EQUITY</v>
          </cell>
          <cell r="E3875" t="str">
            <v>USD</v>
          </cell>
          <cell r="F3875" t="str">
            <v>2X</v>
          </cell>
          <cell r="G3875" t="str">
            <v>JPM POOLED VENTURE LLC CLASS B</v>
          </cell>
          <cell r="H3875" t="str">
            <v>C</v>
          </cell>
          <cell r="I3875" t="str">
            <v>USD - US DOLLAR</v>
          </cell>
          <cell r="J3875" t="str">
            <v>I</v>
          </cell>
          <cell r="K3875">
            <v>39234</v>
          </cell>
          <cell r="L3875">
            <v>39263</v>
          </cell>
          <cell r="M3875" t="str">
            <v>A</v>
          </cell>
          <cell r="O3875">
            <v>0</v>
          </cell>
          <cell r="P3875">
            <v>6</v>
          </cell>
          <cell r="Q3875">
            <v>16</v>
          </cell>
          <cell r="S3875">
            <v>0</v>
          </cell>
          <cell r="T3875">
            <v>1</v>
          </cell>
          <cell r="U3875">
            <v>383.57</v>
          </cell>
          <cell r="V3875">
            <v>0</v>
          </cell>
          <cell r="W3875">
            <v>0</v>
          </cell>
          <cell r="X3875">
            <v>388.78</v>
          </cell>
          <cell r="Y3875" t="str">
            <v>ALL</v>
          </cell>
          <cell r="AA3875" t="str">
            <v>USD</v>
          </cell>
        </row>
        <row r="3876">
          <cell r="C3876" t="str">
            <v>JPY0ASSETS</v>
          </cell>
          <cell r="D3876" t="str">
            <v>US DIRECT CORP FIN INST INV II</v>
          </cell>
          <cell r="E3876" t="str">
            <v>USD</v>
          </cell>
          <cell r="F3876" t="str">
            <v>2X</v>
          </cell>
          <cell r="G3876" t="str">
            <v>JP MORGAN INVEST. MGMT INC</v>
          </cell>
          <cell r="H3876" t="str">
            <v>C</v>
          </cell>
          <cell r="I3876" t="str">
            <v>USD - US DOLLAR</v>
          </cell>
          <cell r="J3876" t="str">
            <v>I</v>
          </cell>
          <cell r="K3876">
            <v>39234</v>
          </cell>
          <cell r="L3876">
            <v>39263</v>
          </cell>
          <cell r="M3876" t="str">
            <v>A</v>
          </cell>
          <cell r="O3876">
            <v>0</v>
          </cell>
          <cell r="P3876">
            <v>1</v>
          </cell>
          <cell r="Q3876">
            <v>1</v>
          </cell>
          <cell r="S3876">
            <v>1</v>
          </cell>
          <cell r="T3876">
            <v>2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 t="str">
            <v>ALL</v>
          </cell>
          <cell r="AA3876" t="str">
            <v>USD</v>
          </cell>
        </row>
        <row r="3877">
          <cell r="C3877" t="str">
            <v>JPY0</v>
          </cell>
          <cell r="D3877" t="str">
            <v>US DIRECT CORP FIN INST INV II</v>
          </cell>
          <cell r="E3877" t="str">
            <v>USD</v>
          </cell>
          <cell r="F3877" t="str">
            <v>2X</v>
          </cell>
          <cell r="G3877" t="str">
            <v>JP MORGAN INVEST. MGMT INC</v>
          </cell>
          <cell r="H3877" t="str">
            <v>C</v>
          </cell>
          <cell r="I3877" t="str">
            <v>USD - US DOLLAR</v>
          </cell>
          <cell r="J3877" t="str">
            <v>I</v>
          </cell>
          <cell r="K3877">
            <v>39234</v>
          </cell>
          <cell r="L3877">
            <v>39263</v>
          </cell>
          <cell r="M3877" t="str">
            <v>A</v>
          </cell>
          <cell r="O3877">
            <v>0</v>
          </cell>
          <cell r="P3877">
            <v>1</v>
          </cell>
          <cell r="Q3877">
            <v>2</v>
          </cell>
          <cell r="S3877">
            <v>0</v>
          </cell>
          <cell r="T3877">
            <v>2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 t="str">
            <v>ALL</v>
          </cell>
          <cell r="AA3877" t="str">
            <v>USD</v>
          </cell>
        </row>
        <row r="3878">
          <cell r="C3878" t="str">
            <v>JPY0IDENTIFIED COST OF SECURITIES...........</v>
          </cell>
          <cell r="D3878" t="str">
            <v>US DIRECT CORP FIN INST INV II</v>
          </cell>
          <cell r="E3878" t="str">
            <v>USD</v>
          </cell>
          <cell r="F3878" t="str">
            <v>2X</v>
          </cell>
          <cell r="G3878" t="str">
            <v>JP MORGAN INVEST. MGMT INC</v>
          </cell>
          <cell r="H3878" t="str">
            <v>C</v>
          </cell>
          <cell r="I3878" t="str">
            <v>USD - US DOLLAR</v>
          </cell>
          <cell r="J3878" t="str">
            <v>I</v>
          </cell>
          <cell r="K3878">
            <v>39234</v>
          </cell>
          <cell r="L3878">
            <v>39263</v>
          </cell>
          <cell r="M3878" t="str">
            <v>A</v>
          </cell>
          <cell r="O3878">
            <v>-979461</v>
          </cell>
          <cell r="P3878">
            <v>1</v>
          </cell>
          <cell r="Q3878">
            <v>3</v>
          </cell>
          <cell r="S3878">
            <v>0</v>
          </cell>
          <cell r="T3878">
            <v>0</v>
          </cell>
          <cell r="U3878">
            <v>45853517.859999999</v>
          </cell>
          <cell r="V3878">
            <v>0</v>
          </cell>
          <cell r="W3878">
            <v>979461</v>
          </cell>
          <cell r="X3878">
            <v>44874056.859999999</v>
          </cell>
          <cell r="Y3878" t="str">
            <v>ALL</v>
          </cell>
          <cell r="AA3878" t="str">
            <v>USD</v>
          </cell>
        </row>
        <row r="3879">
          <cell r="C3879" t="str">
            <v>JPY0IDENTIFIED COST OF SHORT TERM INV.......</v>
          </cell>
          <cell r="D3879" t="str">
            <v>US DIRECT CORP FIN INST INV II</v>
          </cell>
          <cell r="E3879" t="str">
            <v>USD</v>
          </cell>
          <cell r="F3879" t="str">
            <v>2X</v>
          </cell>
          <cell r="G3879" t="str">
            <v>JP MORGAN INVEST. MGMT INC</v>
          </cell>
          <cell r="H3879" t="str">
            <v>C</v>
          </cell>
          <cell r="I3879" t="str">
            <v>USD - US DOLLAR</v>
          </cell>
          <cell r="J3879" t="str">
            <v>I</v>
          </cell>
          <cell r="K3879">
            <v>39234</v>
          </cell>
          <cell r="L3879">
            <v>39263</v>
          </cell>
          <cell r="M3879" t="str">
            <v>A</v>
          </cell>
          <cell r="O3879">
            <v>4441040.17</v>
          </cell>
          <cell r="P3879">
            <v>1</v>
          </cell>
          <cell r="Q3879">
            <v>4</v>
          </cell>
          <cell r="S3879">
            <v>0</v>
          </cell>
          <cell r="T3879">
            <v>0</v>
          </cell>
          <cell r="U3879">
            <v>2727329.28</v>
          </cell>
          <cell r="V3879">
            <v>64863986.229999997</v>
          </cell>
          <cell r="W3879">
            <v>60422946.060000002</v>
          </cell>
          <cell r="X3879">
            <v>7168369.4500000002</v>
          </cell>
          <cell r="Y3879" t="str">
            <v>ALL</v>
          </cell>
          <cell r="AA3879" t="str">
            <v>USD</v>
          </cell>
        </row>
        <row r="3880">
          <cell r="C3880" t="str">
            <v>JPY0</v>
          </cell>
          <cell r="D3880" t="str">
            <v>US DIRECT CORP FIN INST INV II</v>
          </cell>
          <cell r="E3880" t="str">
            <v>USD</v>
          </cell>
          <cell r="F3880" t="str">
            <v>2X</v>
          </cell>
          <cell r="G3880" t="str">
            <v>JP MORGAN INVEST. MGMT INC</v>
          </cell>
          <cell r="H3880" t="str">
            <v>C</v>
          </cell>
          <cell r="I3880" t="str">
            <v>USD - US DOLLAR</v>
          </cell>
          <cell r="J3880" t="str">
            <v>I</v>
          </cell>
          <cell r="K3880">
            <v>39234</v>
          </cell>
          <cell r="L3880">
            <v>39263</v>
          </cell>
          <cell r="M3880" t="str">
            <v>A</v>
          </cell>
          <cell r="O3880">
            <v>0</v>
          </cell>
          <cell r="P3880">
            <v>1</v>
          </cell>
          <cell r="Q3880">
            <v>5</v>
          </cell>
          <cell r="S3880">
            <v>0</v>
          </cell>
          <cell r="T3880">
            <v>2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 t="str">
            <v>ALL</v>
          </cell>
          <cell r="AA3880" t="str">
            <v>USD</v>
          </cell>
        </row>
        <row r="3881">
          <cell r="C3881" t="str">
            <v>JPY0TOTAL INVESTMENTS AT AVERAGE COST</v>
          </cell>
          <cell r="D3881" t="str">
            <v>US DIRECT CORP FIN INST INV II</v>
          </cell>
          <cell r="E3881" t="str">
            <v>USD</v>
          </cell>
          <cell r="F3881" t="str">
            <v>2X</v>
          </cell>
          <cell r="G3881" t="str">
            <v>JP MORGAN INVEST. MGMT INC</v>
          </cell>
          <cell r="H3881" t="str">
            <v>C</v>
          </cell>
          <cell r="I3881" t="str">
            <v>USD - US DOLLAR</v>
          </cell>
          <cell r="J3881" t="str">
            <v>I</v>
          </cell>
          <cell r="K3881">
            <v>39234</v>
          </cell>
          <cell r="L3881">
            <v>39263</v>
          </cell>
          <cell r="M3881" t="str">
            <v>A</v>
          </cell>
          <cell r="O3881">
            <v>3461579.17</v>
          </cell>
          <cell r="P3881">
            <v>1</v>
          </cell>
          <cell r="Q3881">
            <v>6</v>
          </cell>
          <cell r="S3881">
            <v>0</v>
          </cell>
          <cell r="T3881">
            <v>1</v>
          </cell>
          <cell r="U3881">
            <v>48580847.140000001</v>
          </cell>
          <cell r="V3881">
            <v>64863986.229999997</v>
          </cell>
          <cell r="W3881">
            <v>61402407.060000002</v>
          </cell>
          <cell r="X3881">
            <v>52042426.310000002</v>
          </cell>
          <cell r="Y3881" t="str">
            <v>ALL</v>
          </cell>
          <cell r="AA3881" t="str">
            <v>USD</v>
          </cell>
        </row>
        <row r="3882">
          <cell r="C3882" t="str">
            <v>JPY0IDENTIFIED COST OF CURRENCY (CASH)......</v>
          </cell>
          <cell r="D3882" t="str">
            <v>US DIRECT CORP FIN INST INV II</v>
          </cell>
          <cell r="E3882" t="str">
            <v>USD</v>
          </cell>
          <cell r="F3882" t="str">
            <v>2X</v>
          </cell>
          <cell r="G3882" t="str">
            <v>JP MORGAN INVEST. MGMT INC</v>
          </cell>
          <cell r="H3882" t="str">
            <v>C</v>
          </cell>
          <cell r="I3882" t="str">
            <v>USD - US DOLLAR</v>
          </cell>
          <cell r="J3882" t="str">
            <v>I</v>
          </cell>
          <cell r="K3882">
            <v>39234</v>
          </cell>
          <cell r="L3882">
            <v>39263</v>
          </cell>
          <cell r="M3882" t="str">
            <v>A</v>
          </cell>
          <cell r="O3882">
            <v>0</v>
          </cell>
          <cell r="P3882">
            <v>1</v>
          </cell>
          <cell r="Q3882">
            <v>7</v>
          </cell>
          <cell r="S3882">
            <v>0</v>
          </cell>
          <cell r="T3882">
            <v>0</v>
          </cell>
          <cell r="U3882">
            <v>0</v>
          </cell>
          <cell r="V3882">
            <v>65043358.229999997</v>
          </cell>
          <cell r="W3882">
            <v>65043358.229999997</v>
          </cell>
          <cell r="X3882">
            <v>0</v>
          </cell>
          <cell r="Y3882" t="str">
            <v>ALL</v>
          </cell>
          <cell r="AA3882" t="str">
            <v>USD</v>
          </cell>
        </row>
        <row r="3883">
          <cell r="C3883" t="str">
            <v>JPY0RECEIVABLE FOR INVESTMENTS SOLD.........</v>
          </cell>
          <cell r="D3883" t="str">
            <v>US DIRECT CORP FIN INST INV II</v>
          </cell>
          <cell r="E3883" t="str">
            <v>USD</v>
          </cell>
          <cell r="F3883" t="str">
            <v>2X</v>
          </cell>
          <cell r="G3883" t="str">
            <v>JP MORGAN INVEST. MGMT INC</v>
          </cell>
          <cell r="H3883" t="str">
            <v>C</v>
          </cell>
          <cell r="I3883" t="str">
            <v>USD - US DOLLAR</v>
          </cell>
          <cell r="J3883" t="str">
            <v>I</v>
          </cell>
          <cell r="K3883">
            <v>39234</v>
          </cell>
          <cell r="L3883">
            <v>39263</v>
          </cell>
          <cell r="M3883" t="str">
            <v>A</v>
          </cell>
          <cell r="O3883">
            <v>0</v>
          </cell>
          <cell r="P3883">
            <v>1</v>
          </cell>
          <cell r="Q3883">
            <v>8</v>
          </cell>
          <cell r="S3883">
            <v>0</v>
          </cell>
          <cell r="T3883">
            <v>0</v>
          </cell>
          <cell r="U3883">
            <v>0</v>
          </cell>
          <cell r="V3883">
            <v>61407637.460000001</v>
          </cell>
          <cell r="W3883">
            <v>61407637.460000001</v>
          </cell>
          <cell r="X3883">
            <v>0</v>
          </cell>
          <cell r="Y3883" t="str">
            <v>ALL</v>
          </cell>
          <cell r="AA3883" t="str">
            <v>USD</v>
          </cell>
        </row>
        <row r="3884">
          <cell r="C3884" t="str">
            <v>JPY0DIVIDENDS RECEIVABLE....................</v>
          </cell>
          <cell r="D3884" t="str">
            <v>US DIRECT CORP FIN INST INV II</v>
          </cell>
          <cell r="E3884" t="str">
            <v>USD</v>
          </cell>
          <cell r="F3884" t="str">
            <v>2X</v>
          </cell>
          <cell r="G3884" t="str">
            <v>JP MORGAN INVEST. MGMT INC</v>
          </cell>
          <cell r="H3884" t="str">
            <v>C</v>
          </cell>
          <cell r="I3884" t="str">
            <v>USD - US DOLLAR</v>
          </cell>
          <cell r="J3884" t="str">
            <v>I</v>
          </cell>
          <cell r="K3884">
            <v>39234</v>
          </cell>
          <cell r="L3884">
            <v>39263</v>
          </cell>
          <cell r="M3884" t="str">
            <v>A</v>
          </cell>
          <cell r="O3884">
            <v>0</v>
          </cell>
          <cell r="P3884">
            <v>1</v>
          </cell>
          <cell r="Q3884">
            <v>9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 t="str">
            <v>ALL</v>
          </cell>
          <cell r="AA3884" t="str">
            <v>USD</v>
          </cell>
        </row>
        <row r="3885">
          <cell r="C3885" t="str">
            <v>JPY0LONG TERM INTEREST RECEIVABLE...........</v>
          </cell>
          <cell r="D3885" t="str">
            <v>US DIRECT CORP FIN INST INV II</v>
          </cell>
          <cell r="E3885" t="str">
            <v>USD</v>
          </cell>
          <cell r="F3885" t="str">
            <v>2X</v>
          </cell>
          <cell r="G3885" t="str">
            <v>JP MORGAN INVEST. MGMT INC</v>
          </cell>
          <cell r="H3885" t="str">
            <v>C</v>
          </cell>
          <cell r="I3885" t="str">
            <v>USD - US DOLLAR</v>
          </cell>
          <cell r="J3885" t="str">
            <v>I</v>
          </cell>
          <cell r="K3885">
            <v>39234</v>
          </cell>
          <cell r="L3885">
            <v>39263</v>
          </cell>
          <cell r="M3885" t="str">
            <v>A</v>
          </cell>
          <cell r="O3885">
            <v>0</v>
          </cell>
          <cell r="P3885">
            <v>1</v>
          </cell>
          <cell r="Q3885">
            <v>1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 t="str">
            <v>ALL</v>
          </cell>
          <cell r="AA3885" t="str">
            <v>USD</v>
          </cell>
        </row>
        <row r="3886">
          <cell r="C3886" t="str">
            <v>JPY0SHORT TERM INTEREST RECEIVABLE..........</v>
          </cell>
          <cell r="D3886" t="str">
            <v>US DIRECT CORP FIN INST INV II</v>
          </cell>
          <cell r="E3886" t="str">
            <v>USD</v>
          </cell>
          <cell r="F3886" t="str">
            <v>2X</v>
          </cell>
          <cell r="G3886" t="str">
            <v>JP MORGAN INVEST. MGMT INC</v>
          </cell>
          <cell r="H3886" t="str">
            <v>C</v>
          </cell>
          <cell r="I3886" t="str">
            <v>USD - US DOLLAR</v>
          </cell>
          <cell r="J3886" t="str">
            <v>I</v>
          </cell>
          <cell r="K3886">
            <v>39234</v>
          </cell>
          <cell r="L3886">
            <v>39263</v>
          </cell>
          <cell r="M3886" t="str">
            <v>A</v>
          </cell>
          <cell r="O3886">
            <v>741.71</v>
          </cell>
          <cell r="P3886">
            <v>1</v>
          </cell>
          <cell r="Q3886">
            <v>11</v>
          </cell>
          <cell r="S3886">
            <v>0</v>
          </cell>
          <cell r="T3886">
            <v>0</v>
          </cell>
          <cell r="U3886">
            <v>174.25</v>
          </cell>
          <cell r="V3886">
            <v>5972.11</v>
          </cell>
          <cell r="W3886">
            <v>5230.3999999999996</v>
          </cell>
          <cell r="X3886">
            <v>915.96</v>
          </cell>
          <cell r="Y3886" t="str">
            <v>ALL</v>
          </cell>
          <cell r="AA3886" t="str">
            <v>USD</v>
          </cell>
        </row>
        <row r="3887">
          <cell r="C3887" t="str">
            <v>JPY0TAX RECLAIM RECEIVABLE..................</v>
          </cell>
          <cell r="D3887" t="str">
            <v>US DIRECT CORP FIN INST INV II</v>
          </cell>
          <cell r="E3887" t="str">
            <v>USD</v>
          </cell>
          <cell r="F3887" t="str">
            <v>2X</v>
          </cell>
          <cell r="G3887" t="str">
            <v>JP MORGAN INVEST. MGMT INC</v>
          </cell>
          <cell r="H3887" t="str">
            <v>C</v>
          </cell>
          <cell r="I3887" t="str">
            <v>USD - US DOLLAR</v>
          </cell>
          <cell r="J3887" t="str">
            <v>I</v>
          </cell>
          <cell r="K3887">
            <v>39234</v>
          </cell>
          <cell r="L3887">
            <v>39263</v>
          </cell>
          <cell r="M3887" t="str">
            <v>A</v>
          </cell>
          <cell r="O3887">
            <v>0</v>
          </cell>
          <cell r="P3887">
            <v>1</v>
          </cell>
          <cell r="Q3887">
            <v>12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 t="str">
            <v>ALL</v>
          </cell>
          <cell r="AA3887" t="str">
            <v>USD</v>
          </cell>
        </row>
        <row r="3888">
          <cell r="C3888" t="str">
            <v>JPY0STOCK LOAN RECEIVABLE...................</v>
          </cell>
          <cell r="D3888" t="str">
            <v>US DIRECT CORP FIN INST INV II</v>
          </cell>
          <cell r="E3888" t="str">
            <v>USD</v>
          </cell>
          <cell r="F3888" t="str">
            <v>2X</v>
          </cell>
          <cell r="G3888" t="str">
            <v>JP MORGAN INVEST. MGMT INC</v>
          </cell>
          <cell r="H3888" t="str">
            <v>C</v>
          </cell>
          <cell r="I3888" t="str">
            <v>USD - US DOLLAR</v>
          </cell>
          <cell r="J3888" t="str">
            <v>I</v>
          </cell>
          <cell r="K3888">
            <v>39234</v>
          </cell>
          <cell r="L3888">
            <v>39263</v>
          </cell>
          <cell r="M3888" t="str">
            <v>A</v>
          </cell>
          <cell r="O3888">
            <v>0</v>
          </cell>
          <cell r="P3888">
            <v>1</v>
          </cell>
          <cell r="Q3888">
            <v>13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 t="str">
            <v>ALL</v>
          </cell>
          <cell r="AA3888" t="str">
            <v>USD</v>
          </cell>
        </row>
        <row r="3889">
          <cell r="C3889" t="str">
            <v>JPY0SPOT F/X CONTRACTS RECEIVABLE</v>
          </cell>
          <cell r="D3889" t="str">
            <v>US DIRECT CORP FIN INST INV II</v>
          </cell>
          <cell r="E3889" t="str">
            <v>USD</v>
          </cell>
          <cell r="F3889" t="str">
            <v>2X</v>
          </cell>
          <cell r="G3889" t="str">
            <v>JP MORGAN INVEST. MGMT INC</v>
          </cell>
          <cell r="H3889" t="str">
            <v>C</v>
          </cell>
          <cell r="I3889" t="str">
            <v>USD - US DOLLAR</v>
          </cell>
          <cell r="J3889" t="str">
            <v>I</v>
          </cell>
          <cell r="K3889">
            <v>39234</v>
          </cell>
          <cell r="L3889">
            <v>39263</v>
          </cell>
          <cell r="M3889" t="str">
            <v>A</v>
          </cell>
          <cell r="O3889">
            <v>0</v>
          </cell>
          <cell r="P3889">
            <v>1</v>
          </cell>
          <cell r="Q3889">
            <v>14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 t="str">
            <v>ALL</v>
          </cell>
          <cell r="AA3889" t="str">
            <v>USD</v>
          </cell>
        </row>
        <row r="3890">
          <cell r="C3890" t="str">
            <v>JPY0OTHER RECEIVABLES.......................</v>
          </cell>
          <cell r="D3890" t="str">
            <v>US DIRECT CORP FIN INST INV II</v>
          </cell>
          <cell r="E3890" t="str">
            <v>USD</v>
          </cell>
          <cell r="F3890" t="str">
            <v>2X</v>
          </cell>
          <cell r="G3890" t="str">
            <v>JP MORGAN INVEST. MGMT INC</v>
          </cell>
          <cell r="H3890" t="str">
            <v>C</v>
          </cell>
          <cell r="I3890" t="str">
            <v>USD - US DOLLAR</v>
          </cell>
          <cell r="J3890" t="str">
            <v>I</v>
          </cell>
          <cell r="K3890">
            <v>39234</v>
          </cell>
          <cell r="L3890">
            <v>39263</v>
          </cell>
          <cell r="M3890" t="str">
            <v>A</v>
          </cell>
          <cell r="O3890">
            <v>0</v>
          </cell>
          <cell r="P3890">
            <v>1</v>
          </cell>
          <cell r="Q3890">
            <v>15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 t="str">
            <v>ALL</v>
          </cell>
          <cell r="AA3890" t="str">
            <v>USD</v>
          </cell>
        </row>
        <row r="3891">
          <cell r="C3891" t="str">
            <v>JPY0RECEIVABLE FOR ORGANIZATIONAL EXP.......</v>
          </cell>
          <cell r="D3891" t="str">
            <v>US DIRECT CORP FIN INST INV II</v>
          </cell>
          <cell r="E3891" t="str">
            <v>USD</v>
          </cell>
          <cell r="F3891" t="str">
            <v>2X</v>
          </cell>
          <cell r="G3891" t="str">
            <v>JP MORGAN INVEST. MGMT INC</v>
          </cell>
          <cell r="H3891" t="str">
            <v>C</v>
          </cell>
          <cell r="I3891" t="str">
            <v>USD - US DOLLAR</v>
          </cell>
          <cell r="J3891" t="str">
            <v>I</v>
          </cell>
          <cell r="K3891">
            <v>39234</v>
          </cell>
          <cell r="L3891">
            <v>39263</v>
          </cell>
          <cell r="M3891" t="str">
            <v>A</v>
          </cell>
          <cell r="O3891">
            <v>0</v>
          </cell>
          <cell r="P3891">
            <v>1</v>
          </cell>
          <cell r="Q3891">
            <v>16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 t="str">
            <v>ALL</v>
          </cell>
          <cell r="AA3891" t="str">
            <v>USD</v>
          </cell>
        </row>
        <row r="3892">
          <cell r="C3892" t="str">
            <v>JPY0RECEIVABLE FOR MANAGEMENT FEE...........</v>
          </cell>
          <cell r="D3892" t="str">
            <v>US DIRECT CORP FIN INST INV II</v>
          </cell>
          <cell r="E3892" t="str">
            <v>USD</v>
          </cell>
          <cell r="F3892" t="str">
            <v>2X</v>
          </cell>
          <cell r="G3892" t="str">
            <v>JP MORGAN INVEST. MGMT INC</v>
          </cell>
          <cell r="H3892" t="str">
            <v>C</v>
          </cell>
          <cell r="I3892" t="str">
            <v>USD - US DOLLAR</v>
          </cell>
          <cell r="J3892" t="str">
            <v>I</v>
          </cell>
          <cell r="K3892">
            <v>39234</v>
          </cell>
          <cell r="L3892">
            <v>39263</v>
          </cell>
          <cell r="M3892" t="str">
            <v>A</v>
          </cell>
          <cell r="O3892">
            <v>55333</v>
          </cell>
          <cell r="P3892">
            <v>1</v>
          </cell>
          <cell r="Q3892">
            <v>17</v>
          </cell>
          <cell r="S3892">
            <v>0</v>
          </cell>
          <cell r="T3892">
            <v>0</v>
          </cell>
          <cell r="U3892">
            <v>112512</v>
          </cell>
          <cell r="V3892">
            <v>55333</v>
          </cell>
          <cell r="W3892">
            <v>0</v>
          </cell>
          <cell r="X3892">
            <v>167845</v>
          </cell>
          <cell r="Y3892" t="str">
            <v>ALL</v>
          </cell>
          <cell r="AA3892" t="str">
            <v>USD</v>
          </cell>
        </row>
        <row r="3893">
          <cell r="C3893" t="str">
            <v>JPY0PREPAID LINE OF CREDIT..................</v>
          </cell>
          <cell r="D3893" t="str">
            <v>US DIRECT CORP FIN INST INV II</v>
          </cell>
          <cell r="E3893" t="str">
            <v>USD</v>
          </cell>
          <cell r="F3893" t="str">
            <v>2X</v>
          </cell>
          <cell r="G3893" t="str">
            <v>JP MORGAN INVEST. MGMT INC</v>
          </cell>
          <cell r="H3893" t="str">
            <v>C</v>
          </cell>
          <cell r="I3893" t="str">
            <v>USD - US DOLLAR</v>
          </cell>
          <cell r="J3893" t="str">
            <v>I</v>
          </cell>
          <cell r="K3893">
            <v>39234</v>
          </cell>
          <cell r="L3893">
            <v>39263</v>
          </cell>
          <cell r="M3893" t="str">
            <v>A</v>
          </cell>
          <cell r="O3893">
            <v>0</v>
          </cell>
          <cell r="P3893">
            <v>1</v>
          </cell>
          <cell r="Q3893">
            <v>1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 t="str">
            <v>ALL</v>
          </cell>
          <cell r="AA3893" t="str">
            <v>USD</v>
          </cell>
        </row>
        <row r="3894">
          <cell r="C3894" t="str">
            <v>JPY0PREPAID INSURANCE.......................</v>
          </cell>
          <cell r="D3894" t="str">
            <v>US DIRECT CORP FIN INST INV II</v>
          </cell>
          <cell r="E3894" t="str">
            <v>USD</v>
          </cell>
          <cell r="F3894" t="str">
            <v>2X</v>
          </cell>
          <cell r="G3894" t="str">
            <v>JP MORGAN INVEST. MGMT INC</v>
          </cell>
          <cell r="H3894" t="str">
            <v>C</v>
          </cell>
          <cell r="I3894" t="str">
            <v>USD - US DOLLAR</v>
          </cell>
          <cell r="J3894" t="str">
            <v>I</v>
          </cell>
          <cell r="K3894">
            <v>39234</v>
          </cell>
          <cell r="L3894">
            <v>39263</v>
          </cell>
          <cell r="M3894" t="str">
            <v>A</v>
          </cell>
          <cell r="O3894">
            <v>-428.79</v>
          </cell>
          <cell r="P3894">
            <v>1</v>
          </cell>
          <cell r="Q3894">
            <v>19</v>
          </cell>
          <cell r="S3894">
            <v>0</v>
          </cell>
          <cell r="T3894">
            <v>0</v>
          </cell>
          <cell r="U3894">
            <v>3430.31</v>
          </cell>
          <cell r="V3894">
            <v>0</v>
          </cell>
          <cell r="W3894">
            <v>428.79</v>
          </cell>
          <cell r="X3894">
            <v>3001.52</v>
          </cell>
          <cell r="Y3894" t="str">
            <v>ALL</v>
          </cell>
          <cell r="AA3894" t="str">
            <v>USD</v>
          </cell>
        </row>
        <row r="3895">
          <cell r="C3895" t="str">
            <v>JPY0CONT. RECEIVABLE FROM INVESTORS.........</v>
          </cell>
          <cell r="D3895" t="str">
            <v>US DIRECT CORP FIN INST INV II</v>
          </cell>
          <cell r="E3895" t="str">
            <v>USD</v>
          </cell>
          <cell r="F3895" t="str">
            <v>2X</v>
          </cell>
          <cell r="G3895" t="str">
            <v>JP MORGAN INVEST. MGMT INC</v>
          </cell>
          <cell r="H3895" t="str">
            <v>C</v>
          </cell>
          <cell r="I3895" t="str">
            <v>USD - US DOLLAR</v>
          </cell>
          <cell r="J3895" t="str">
            <v>I</v>
          </cell>
          <cell r="K3895">
            <v>39234</v>
          </cell>
          <cell r="L3895">
            <v>39263</v>
          </cell>
          <cell r="M3895" t="str">
            <v>A</v>
          </cell>
          <cell r="O3895">
            <v>0</v>
          </cell>
          <cell r="P3895">
            <v>1</v>
          </cell>
          <cell r="Q3895">
            <v>2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 t="str">
            <v>ALL</v>
          </cell>
          <cell r="AA3895" t="str">
            <v>USD</v>
          </cell>
        </row>
        <row r="3896">
          <cell r="C3896" t="str">
            <v>JPY0OTHER ASSETS............................</v>
          </cell>
          <cell r="D3896" t="str">
            <v>US DIRECT CORP FIN INST INV II</v>
          </cell>
          <cell r="E3896" t="str">
            <v>USD</v>
          </cell>
          <cell r="F3896" t="str">
            <v>2X</v>
          </cell>
          <cell r="G3896" t="str">
            <v>JP MORGAN INVEST. MGMT INC</v>
          </cell>
          <cell r="H3896" t="str">
            <v>C</v>
          </cell>
          <cell r="I3896" t="str">
            <v>USD - US DOLLAR</v>
          </cell>
          <cell r="J3896" t="str">
            <v>I</v>
          </cell>
          <cell r="K3896">
            <v>39234</v>
          </cell>
          <cell r="L3896">
            <v>39263</v>
          </cell>
          <cell r="M3896" t="str">
            <v>A</v>
          </cell>
          <cell r="O3896">
            <v>0</v>
          </cell>
          <cell r="P3896">
            <v>1</v>
          </cell>
          <cell r="Q3896">
            <v>21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 t="str">
            <v>ALL</v>
          </cell>
          <cell r="AA3896" t="str">
            <v>USD</v>
          </cell>
        </row>
        <row r="3897">
          <cell r="C3897" t="str">
            <v>JPY0TOTAL ASSETS AT COST</v>
          </cell>
          <cell r="D3897" t="str">
            <v>US DIRECT CORP FIN INST INV II</v>
          </cell>
          <cell r="E3897" t="str">
            <v>USD</v>
          </cell>
          <cell r="F3897" t="str">
            <v>2X</v>
          </cell>
          <cell r="G3897" t="str">
            <v>JP MORGAN INVEST. MGMT INC</v>
          </cell>
          <cell r="H3897" t="str">
            <v>C</v>
          </cell>
          <cell r="I3897" t="str">
            <v>USD - US DOLLAR</v>
          </cell>
          <cell r="J3897" t="str">
            <v>I</v>
          </cell>
          <cell r="K3897">
            <v>39234</v>
          </cell>
          <cell r="L3897">
            <v>39263</v>
          </cell>
          <cell r="M3897" t="str">
            <v>A</v>
          </cell>
          <cell r="O3897">
            <v>3517225.09</v>
          </cell>
          <cell r="P3897">
            <v>1</v>
          </cell>
          <cell r="Q3897">
            <v>22</v>
          </cell>
          <cell r="S3897">
            <v>0</v>
          </cell>
          <cell r="T3897">
            <v>1</v>
          </cell>
          <cell r="U3897">
            <v>48696963.700000003</v>
          </cell>
          <cell r="V3897">
            <v>191376287</v>
          </cell>
          <cell r="W3897">
            <v>187859061.90000001</v>
          </cell>
          <cell r="X3897">
            <v>52214188.789999999</v>
          </cell>
          <cell r="Y3897" t="str">
            <v>ALL</v>
          </cell>
          <cell r="AA3897" t="str">
            <v>USD</v>
          </cell>
        </row>
        <row r="3898">
          <cell r="C3898" t="str">
            <v>JPY0</v>
          </cell>
          <cell r="D3898" t="str">
            <v>US DIRECT CORP FIN INST INV II</v>
          </cell>
          <cell r="E3898" t="str">
            <v>USD</v>
          </cell>
          <cell r="F3898" t="str">
            <v>2X</v>
          </cell>
          <cell r="G3898" t="str">
            <v>JP MORGAN INVEST. MGMT INC</v>
          </cell>
          <cell r="H3898" t="str">
            <v>C</v>
          </cell>
          <cell r="I3898" t="str">
            <v>USD - US DOLLAR</v>
          </cell>
          <cell r="J3898" t="str">
            <v>I</v>
          </cell>
          <cell r="K3898">
            <v>39234</v>
          </cell>
          <cell r="L3898">
            <v>39263</v>
          </cell>
          <cell r="M3898" t="str">
            <v>A</v>
          </cell>
          <cell r="O3898">
            <v>0</v>
          </cell>
          <cell r="P3898">
            <v>1</v>
          </cell>
          <cell r="Q3898">
            <v>23</v>
          </cell>
          <cell r="S3898">
            <v>0</v>
          </cell>
          <cell r="T3898">
            <v>2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 t="str">
            <v>ALL</v>
          </cell>
          <cell r="AA3898" t="str">
            <v>USD</v>
          </cell>
        </row>
        <row r="3899">
          <cell r="C3899" t="str">
            <v>JPY0UNREALIZED APPECIATION/DEPRECIATION.....</v>
          </cell>
          <cell r="D3899" t="str">
            <v>US DIRECT CORP FIN INST INV II</v>
          </cell>
          <cell r="E3899" t="str">
            <v>USD</v>
          </cell>
          <cell r="F3899" t="str">
            <v>2X</v>
          </cell>
          <cell r="G3899" t="str">
            <v>JP MORGAN INVEST. MGMT INC</v>
          </cell>
          <cell r="H3899" t="str">
            <v>C</v>
          </cell>
          <cell r="I3899" t="str">
            <v>USD - US DOLLAR</v>
          </cell>
          <cell r="J3899" t="str">
            <v>I</v>
          </cell>
          <cell r="K3899">
            <v>39234</v>
          </cell>
          <cell r="L3899">
            <v>39263</v>
          </cell>
          <cell r="M3899" t="str">
            <v>A</v>
          </cell>
          <cell r="O3899">
            <v>1151626.29</v>
          </cell>
          <cell r="P3899">
            <v>1</v>
          </cell>
          <cell r="Q3899">
            <v>24</v>
          </cell>
          <cell r="S3899">
            <v>0</v>
          </cell>
          <cell r="T3899">
            <v>0</v>
          </cell>
          <cell r="U3899">
            <v>53603422.409999996</v>
          </cell>
          <cell r="V3899">
            <v>1151626.29</v>
          </cell>
          <cell r="W3899">
            <v>0</v>
          </cell>
          <cell r="X3899">
            <v>54755048.700000003</v>
          </cell>
          <cell r="Y3899" t="str">
            <v>ALL</v>
          </cell>
          <cell r="AA3899" t="str">
            <v>USD</v>
          </cell>
        </row>
        <row r="3900">
          <cell r="C3900" t="str">
            <v>JPY0TOTAL ASSETS AT MARKET</v>
          </cell>
          <cell r="D3900" t="str">
            <v>US DIRECT CORP FIN INST INV II</v>
          </cell>
          <cell r="E3900" t="str">
            <v>USD</v>
          </cell>
          <cell r="F3900" t="str">
            <v>2X</v>
          </cell>
          <cell r="G3900" t="str">
            <v>JP MORGAN INVEST. MGMT INC</v>
          </cell>
          <cell r="H3900" t="str">
            <v>C</v>
          </cell>
          <cell r="I3900" t="str">
            <v>USD - US DOLLAR</v>
          </cell>
          <cell r="J3900" t="str">
            <v>I</v>
          </cell>
          <cell r="K3900">
            <v>39234</v>
          </cell>
          <cell r="L3900">
            <v>39263</v>
          </cell>
          <cell r="M3900" t="str">
            <v>A</v>
          </cell>
          <cell r="O3900">
            <v>4668851.38</v>
          </cell>
          <cell r="P3900">
            <v>1</v>
          </cell>
          <cell r="Q3900">
            <v>25</v>
          </cell>
          <cell r="S3900">
            <v>0</v>
          </cell>
          <cell r="T3900">
            <v>1</v>
          </cell>
          <cell r="U3900">
            <v>102300386.09999999</v>
          </cell>
          <cell r="V3900">
            <v>192527913.30000001</v>
          </cell>
          <cell r="W3900">
            <v>187859061.90000001</v>
          </cell>
          <cell r="X3900">
            <v>106969237.5</v>
          </cell>
          <cell r="Y3900" t="str">
            <v>ALL</v>
          </cell>
          <cell r="AA3900" t="str">
            <v>USD</v>
          </cell>
        </row>
        <row r="3901">
          <cell r="C3901" t="str">
            <v>JPY0</v>
          </cell>
          <cell r="D3901" t="str">
            <v>US DIRECT CORP FIN INST INV II</v>
          </cell>
          <cell r="E3901" t="str">
            <v>USD</v>
          </cell>
          <cell r="F3901" t="str">
            <v>2X</v>
          </cell>
          <cell r="G3901" t="str">
            <v>JP MORGAN INVEST. MGMT INC</v>
          </cell>
          <cell r="H3901" t="str">
            <v>C</v>
          </cell>
          <cell r="I3901" t="str">
            <v>USD - US DOLLAR</v>
          </cell>
          <cell r="J3901" t="str">
            <v>I</v>
          </cell>
          <cell r="K3901">
            <v>39234</v>
          </cell>
          <cell r="L3901">
            <v>39263</v>
          </cell>
          <cell r="M3901" t="str">
            <v>A</v>
          </cell>
          <cell r="O3901">
            <v>0</v>
          </cell>
          <cell r="P3901">
            <v>1</v>
          </cell>
          <cell r="Q3901">
            <v>26</v>
          </cell>
          <cell r="S3901">
            <v>0</v>
          </cell>
          <cell r="T3901">
            <v>2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 t="str">
            <v>ALL</v>
          </cell>
          <cell r="AA3901" t="str">
            <v>USD</v>
          </cell>
        </row>
        <row r="3902">
          <cell r="C3902" t="str">
            <v>JPY0LIABILITIES</v>
          </cell>
          <cell r="D3902" t="str">
            <v>US DIRECT CORP FIN INST INV II</v>
          </cell>
          <cell r="E3902" t="str">
            <v>USD</v>
          </cell>
          <cell r="F3902" t="str">
            <v>2X</v>
          </cell>
          <cell r="G3902" t="str">
            <v>JP MORGAN INVEST. MGMT INC</v>
          </cell>
          <cell r="H3902" t="str">
            <v>C</v>
          </cell>
          <cell r="I3902" t="str">
            <v>USD - US DOLLAR</v>
          </cell>
          <cell r="J3902" t="str">
            <v>I</v>
          </cell>
          <cell r="K3902">
            <v>39234</v>
          </cell>
          <cell r="L3902">
            <v>39263</v>
          </cell>
          <cell r="M3902" t="str">
            <v>A</v>
          </cell>
          <cell r="O3902">
            <v>0</v>
          </cell>
          <cell r="P3902">
            <v>1</v>
          </cell>
          <cell r="Q3902">
            <v>27</v>
          </cell>
          <cell r="S3902">
            <v>1</v>
          </cell>
          <cell r="T3902">
            <v>2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 t="str">
            <v>ALL</v>
          </cell>
          <cell r="AA3902" t="str">
            <v>USD</v>
          </cell>
        </row>
        <row r="3903">
          <cell r="C3903" t="str">
            <v>JPY0PAYABLE FOR INVESTMENTS PURCHASED.......</v>
          </cell>
          <cell r="D3903" t="str">
            <v>US DIRECT CORP FIN INST INV II</v>
          </cell>
          <cell r="E3903" t="str">
            <v>USD</v>
          </cell>
          <cell r="F3903" t="str">
            <v>2X</v>
          </cell>
          <cell r="G3903" t="str">
            <v>JP MORGAN INVEST. MGMT INC</v>
          </cell>
          <cell r="H3903" t="str">
            <v>C</v>
          </cell>
          <cell r="I3903" t="str">
            <v>USD - US DOLLAR</v>
          </cell>
          <cell r="J3903" t="str">
            <v>I</v>
          </cell>
          <cell r="K3903">
            <v>39234</v>
          </cell>
          <cell r="L3903">
            <v>39263</v>
          </cell>
          <cell r="M3903" t="str">
            <v>A</v>
          </cell>
          <cell r="O3903">
            <v>0</v>
          </cell>
          <cell r="P3903">
            <v>1</v>
          </cell>
          <cell r="Q3903">
            <v>28</v>
          </cell>
          <cell r="S3903">
            <v>0</v>
          </cell>
          <cell r="T3903">
            <v>0</v>
          </cell>
          <cell r="U3903">
            <v>0</v>
          </cell>
          <cell r="V3903">
            <v>64863986.229999997</v>
          </cell>
          <cell r="W3903">
            <v>64863986.229999997</v>
          </cell>
          <cell r="X3903">
            <v>0</v>
          </cell>
          <cell r="Y3903" t="str">
            <v>ALL</v>
          </cell>
          <cell r="AA3903" t="str">
            <v>USD</v>
          </cell>
        </row>
        <row r="3904">
          <cell r="C3904" t="str">
            <v>JPY0OTHER PAYABLES..........................</v>
          </cell>
          <cell r="D3904" t="str">
            <v>US DIRECT CORP FIN INST INV II</v>
          </cell>
          <cell r="E3904" t="str">
            <v>USD</v>
          </cell>
          <cell r="F3904" t="str">
            <v>2X</v>
          </cell>
          <cell r="G3904" t="str">
            <v>JP MORGAN INVEST. MGMT INC</v>
          </cell>
          <cell r="H3904" t="str">
            <v>C</v>
          </cell>
          <cell r="I3904" t="str">
            <v>USD - US DOLLAR</v>
          </cell>
          <cell r="J3904" t="str">
            <v>I</v>
          </cell>
          <cell r="K3904">
            <v>39234</v>
          </cell>
          <cell r="L3904">
            <v>39263</v>
          </cell>
          <cell r="M3904" t="str">
            <v>A</v>
          </cell>
          <cell r="O3904">
            <v>0</v>
          </cell>
          <cell r="P3904">
            <v>1</v>
          </cell>
          <cell r="Q3904">
            <v>29</v>
          </cell>
          <cell r="S3904">
            <v>0</v>
          </cell>
          <cell r="T3904">
            <v>0</v>
          </cell>
          <cell r="U3904">
            <v>6707</v>
          </cell>
          <cell r="V3904">
            <v>0</v>
          </cell>
          <cell r="W3904">
            <v>0</v>
          </cell>
          <cell r="X3904">
            <v>6707</v>
          </cell>
          <cell r="Y3904" t="str">
            <v>ALL</v>
          </cell>
          <cell r="AA3904" t="str">
            <v>USD</v>
          </cell>
        </row>
        <row r="3905">
          <cell r="C3905" t="str">
            <v>JPY0MANAGEMENT FEE PAYABLE..................</v>
          </cell>
          <cell r="D3905" t="str">
            <v>US DIRECT CORP FIN INST INV II</v>
          </cell>
          <cell r="E3905" t="str">
            <v>USD</v>
          </cell>
          <cell r="F3905" t="str">
            <v>2X</v>
          </cell>
          <cell r="G3905" t="str">
            <v>JP MORGAN INVEST. MGMT INC</v>
          </cell>
          <cell r="H3905" t="str">
            <v>C</v>
          </cell>
          <cell r="I3905" t="str">
            <v>USD - US DOLLAR</v>
          </cell>
          <cell r="J3905" t="str">
            <v>I</v>
          </cell>
          <cell r="K3905">
            <v>39234</v>
          </cell>
          <cell r="L3905">
            <v>39263</v>
          </cell>
          <cell r="M3905" t="str">
            <v>A</v>
          </cell>
          <cell r="O3905">
            <v>-112512</v>
          </cell>
          <cell r="P3905">
            <v>1</v>
          </cell>
          <cell r="Q3905">
            <v>30</v>
          </cell>
          <cell r="S3905">
            <v>0</v>
          </cell>
          <cell r="T3905">
            <v>0</v>
          </cell>
          <cell r="U3905">
            <v>280357</v>
          </cell>
          <cell r="V3905">
            <v>167845</v>
          </cell>
          <cell r="W3905">
            <v>55333</v>
          </cell>
          <cell r="X3905">
            <v>167845</v>
          </cell>
          <cell r="Y3905" t="str">
            <v>ALL</v>
          </cell>
          <cell r="AA3905" t="str">
            <v>USD</v>
          </cell>
        </row>
        <row r="3906">
          <cell r="C3906" t="str">
            <v>JPY0AUDIT &amp; TAX EXPENSE PAYABLE.............</v>
          </cell>
          <cell r="D3906" t="str">
            <v>US DIRECT CORP FIN INST INV II</v>
          </cell>
          <cell r="E3906" t="str">
            <v>USD</v>
          </cell>
          <cell r="F3906" t="str">
            <v>2X</v>
          </cell>
          <cell r="G3906" t="str">
            <v>JP MORGAN INVEST. MGMT INC</v>
          </cell>
          <cell r="H3906" t="str">
            <v>C</v>
          </cell>
          <cell r="I3906" t="str">
            <v>USD - US DOLLAR</v>
          </cell>
          <cell r="J3906" t="str">
            <v>I</v>
          </cell>
          <cell r="K3906">
            <v>39234</v>
          </cell>
          <cell r="L3906">
            <v>39263</v>
          </cell>
          <cell r="M3906" t="str">
            <v>A</v>
          </cell>
          <cell r="O3906">
            <v>-7737</v>
          </cell>
          <cell r="P3906">
            <v>1</v>
          </cell>
          <cell r="Q3906">
            <v>31</v>
          </cell>
          <cell r="S3906">
            <v>0</v>
          </cell>
          <cell r="T3906">
            <v>0</v>
          </cell>
          <cell r="U3906">
            <v>61343.519999999997</v>
          </cell>
          <cell r="V3906">
            <v>11527</v>
          </cell>
          <cell r="W3906">
            <v>3790</v>
          </cell>
          <cell r="X3906">
            <v>53606.52</v>
          </cell>
          <cell r="Y3906" t="str">
            <v>ALL</v>
          </cell>
          <cell r="AA3906" t="str">
            <v>USD</v>
          </cell>
        </row>
        <row r="3907">
          <cell r="C3907" t="str">
            <v>JPY0LEGAL EXPENSE PAYABLE...................</v>
          </cell>
          <cell r="D3907" t="str">
            <v>US DIRECT CORP FIN INST INV II</v>
          </cell>
          <cell r="E3907" t="str">
            <v>USD</v>
          </cell>
          <cell r="F3907" t="str">
            <v>2X</v>
          </cell>
          <cell r="G3907" t="str">
            <v>JP MORGAN INVEST. MGMT INC</v>
          </cell>
          <cell r="H3907" t="str">
            <v>C</v>
          </cell>
          <cell r="I3907" t="str">
            <v>USD - US DOLLAR</v>
          </cell>
          <cell r="J3907" t="str">
            <v>I</v>
          </cell>
          <cell r="K3907">
            <v>39234</v>
          </cell>
          <cell r="L3907">
            <v>39263</v>
          </cell>
          <cell r="M3907" t="str">
            <v>A</v>
          </cell>
          <cell r="O3907">
            <v>2385</v>
          </cell>
          <cell r="P3907">
            <v>1</v>
          </cell>
          <cell r="Q3907">
            <v>32</v>
          </cell>
          <cell r="S3907">
            <v>0</v>
          </cell>
          <cell r="T3907">
            <v>0</v>
          </cell>
          <cell r="U3907">
            <v>-16691.79</v>
          </cell>
          <cell r="V3907">
            <v>0</v>
          </cell>
          <cell r="W3907">
            <v>2385</v>
          </cell>
          <cell r="X3907">
            <v>-14306.79</v>
          </cell>
          <cell r="Y3907" t="str">
            <v>ALL</v>
          </cell>
          <cell r="AA3907" t="str">
            <v>USD</v>
          </cell>
        </row>
        <row r="3908">
          <cell r="C3908" t="str">
            <v>JPY0INCENTIVE FEE PAYABLE...................</v>
          </cell>
          <cell r="D3908" t="str">
            <v>US DIRECT CORP FIN INST INV II</v>
          </cell>
          <cell r="E3908" t="str">
            <v>USD</v>
          </cell>
          <cell r="F3908" t="str">
            <v>2X</v>
          </cell>
          <cell r="G3908" t="str">
            <v>JP MORGAN INVEST. MGMT INC</v>
          </cell>
          <cell r="H3908" t="str">
            <v>C</v>
          </cell>
          <cell r="I3908" t="str">
            <v>USD - US DOLLAR</v>
          </cell>
          <cell r="J3908" t="str">
            <v>I</v>
          </cell>
          <cell r="K3908">
            <v>39234</v>
          </cell>
          <cell r="L3908">
            <v>39263</v>
          </cell>
          <cell r="M3908" t="str">
            <v>A</v>
          </cell>
          <cell r="O3908">
            <v>0</v>
          </cell>
          <cell r="P3908">
            <v>1</v>
          </cell>
          <cell r="Q3908">
            <v>33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 t="str">
            <v>ALL</v>
          </cell>
          <cell r="AA3908" t="str">
            <v>USD</v>
          </cell>
        </row>
        <row r="3909">
          <cell r="C3909" t="str">
            <v>JPY0INSURANCE EXPENSE PAYABLE...............</v>
          </cell>
          <cell r="D3909" t="str">
            <v>US DIRECT CORP FIN INST INV II</v>
          </cell>
          <cell r="E3909" t="str">
            <v>USD</v>
          </cell>
          <cell r="F3909" t="str">
            <v>2X</v>
          </cell>
          <cell r="G3909" t="str">
            <v>JP MORGAN INVEST. MGMT INC</v>
          </cell>
          <cell r="H3909" t="str">
            <v>C</v>
          </cell>
          <cell r="I3909" t="str">
            <v>USD - US DOLLAR</v>
          </cell>
          <cell r="J3909" t="str">
            <v>I</v>
          </cell>
          <cell r="K3909">
            <v>39234</v>
          </cell>
          <cell r="L3909">
            <v>39263</v>
          </cell>
          <cell r="M3909" t="str">
            <v>A</v>
          </cell>
          <cell r="O3909">
            <v>0</v>
          </cell>
          <cell r="P3909">
            <v>1</v>
          </cell>
          <cell r="Q3909">
            <v>34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 t="str">
            <v>ALL</v>
          </cell>
          <cell r="AA3909" t="str">
            <v>USD</v>
          </cell>
        </row>
        <row r="3910">
          <cell r="C3910" t="str">
            <v>JPY0TRUSTEE FEE PAYABLE.....................</v>
          </cell>
          <cell r="D3910" t="str">
            <v>US DIRECT CORP FIN INST INV II</v>
          </cell>
          <cell r="E3910" t="str">
            <v>USD</v>
          </cell>
          <cell r="F3910" t="str">
            <v>2X</v>
          </cell>
          <cell r="G3910" t="str">
            <v>JP MORGAN INVEST. MGMT INC</v>
          </cell>
          <cell r="H3910" t="str">
            <v>C</v>
          </cell>
          <cell r="I3910" t="str">
            <v>USD - US DOLLAR</v>
          </cell>
          <cell r="J3910" t="str">
            <v>I</v>
          </cell>
          <cell r="K3910">
            <v>39234</v>
          </cell>
          <cell r="L3910">
            <v>39263</v>
          </cell>
          <cell r="M3910" t="str">
            <v>A</v>
          </cell>
          <cell r="O3910">
            <v>300</v>
          </cell>
          <cell r="P3910">
            <v>1</v>
          </cell>
          <cell r="Q3910">
            <v>35</v>
          </cell>
          <cell r="S3910">
            <v>0</v>
          </cell>
          <cell r="T3910">
            <v>0</v>
          </cell>
          <cell r="U3910">
            <v>814.48</v>
          </cell>
          <cell r="V3910">
            <v>0</v>
          </cell>
          <cell r="W3910">
            <v>300</v>
          </cell>
          <cell r="X3910">
            <v>1114.48</v>
          </cell>
          <cell r="Y3910" t="str">
            <v>ALL</v>
          </cell>
          <cell r="AA3910" t="str">
            <v>USD</v>
          </cell>
        </row>
        <row r="3911">
          <cell r="C3911" t="str">
            <v>JPY0PRINTING EXPENSE PAYABLE................</v>
          </cell>
          <cell r="D3911" t="str">
            <v>US DIRECT CORP FIN INST INV II</v>
          </cell>
          <cell r="E3911" t="str">
            <v>USD</v>
          </cell>
          <cell r="F3911" t="str">
            <v>2X</v>
          </cell>
          <cell r="G3911" t="str">
            <v>JP MORGAN INVEST. MGMT INC</v>
          </cell>
          <cell r="H3911" t="str">
            <v>C</v>
          </cell>
          <cell r="I3911" t="str">
            <v>USD - US DOLLAR</v>
          </cell>
          <cell r="J3911" t="str">
            <v>I</v>
          </cell>
          <cell r="K3911">
            <v>39234</v>
          </cell>
          <cell r="L3911">
            <v>39263</v>
          </cell>
          <cell r="M3911" t="str">
            <v>A</v>
          </cell>
          <cell r="O3911">
            <v>92</v>
          </cell>
          <cell r="P3911">
            <v>1</v>
          </cell>
          <cell r="Q3911">
            <v>36</v>
          </cell>
          <cell r="S3911">
            <v>0</v>
          </cell>
          <cell r="T3911">
            <v>0</v>
          </cell>
          <cell r="U3911">
            <v>814.62</v>
          </cell>
          <cell r="V3911">
            <v>0</v>
          </cell>
          <cell r="W3911">
            <v>92</v>
          </cell>
          <cell r="X3911">
            <v>906.62</v>
          </cell>
          <cell r="Y3911" t="str">
            <v>ALL</v>
          </cell>
          <cell r="AA3911" t="str">
            <v>USD</v>
          </cell>
        </row>
        <row r="3912">
          <cell r="C3912" t="str">
            <v>JPY0OFFSHORE DIRECTOR FEE PAYABLE...........</v>
          </cell>
          <cell r="D3912" t="str">
            <v>US DIRECT CORP FIN INST INV II</v>
          </cell>
          <cell r="E3912" t="str">
            <v>USD</v>
          </cell>
          <cell r="F3912" t="str">
            <v>2X</v>
          </cell>
          <cell r="G3912" t="str">
            <v>JP MORGAN INVEST. MGMT INC</v>
          </cell>
          <cell r="H3912" t="str">
            <v>C</v>
          </cell>
          <cell r="I3912" t="str">
            <v>USD - US DOLLAR</v>
          </cell>
          <cell r="J3912" t="str">
            <v>I</v>
          </cell>
          <cell r="K3912">
            <v>39234</v>
          </cell>
          <cell r="L3912">
            <v>39263</v>
          </cell>
          <cell r="M3912" t="str">
            <v>A</v>
          </cell>
          <cell r="O3912">
            <v>0</v>
          </cell>
          <cell r="P3912">
            <v>1</v>
          </cell>
          <cell r="Q3912">
            <v>3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 t="str">
            <v>ALL</v>
          </cell>
          <cell r="AA3912" t="str">
            <v>USD</v>
          </cell>
        </row>
        <row r="3913">
          <cell r="C3913" t="str">
            <v>JPY0DEFAULTED INVESTORS - DISTRIBUTIONS.....</v>
          </cell>
          <cell r="D3913" t="str">
            <v>US DIRECT CORP FIN INST INV II</v>
          </cell>
          <cell r="E3913" t="str">
            <v>USD</v>
          </cell>
          <cell r="F3913" t="str">
            <v>2X</v>
          </cell>
          <cell r="G3913" t="str">
            <v>JP MORGAN INVEST. MGMT INC</v>
          </cell>
          <cell r="H3913" t="str">
            <v>C</v>
          </cell>
          <cell r="I3913" t="str">
            <v>USD - US DOLLAR</v>
          </cell>
          <cell r="J3913" t="str">
            <v>I</v>
          </cell>
          <cell r="K3913">
            <v>39234</v>
          </cell>
          <cell r="L3913">
            <v>39263</v>
          </cell>
          <cell r="M3913" t="str">
            <v>A</v>
          </cell>
          <cell r="O3913">
            <v>0</v>
          </cell>
          <cell r="P3913">
            <v>1</v>
          </cell>
          <cell r="Q3913">
            <v>38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 t="str">
            <v>ALL</v>
          </cell>
          <cell r="AA3913" t="str">
            <v>USD</v>
          </cell>
        </row>
        <row r="3914">
          <cell r="C3914" t="str">
            <v>JPY0LINE OF CREDIT PAYABLE (COMMITMENT FEE)</v>
          </cell>
          <cell r="D3914" t="str">
            <v>US DIRECT CORP FIN INST INV II</v>
          </cell>
          <cell r="E3914" t="str">
            <v>USD</v>
          </cell>
          <cell r="F3914" t="str">
            <v>2X</v>
          </cell>
          <cell r="G3914" t="str">
            <v>JP MORGAN INVEST. MGMT INC</v>
          </cell>
          <cell r="H3914" t="str">
            <v>C</v>
          </cell>
          <cell r="I3914" t="str">
            <v>USD - US DOLLAR</v>
          </cell>
          <cell r="J3914" t="str">
            <v>I</v>
          </cell>
          <cell r="K3914">
            <v>39234</v>
          </cell>
          <cell r="L3914">
            <v>39263</v>
          </cell>
          <cell r="M3914" t="str">
            <v>A</v>
          </cell>
          <cell r="O3914">
            <v>255</v>
          </cell>
          <cell r="P3914">
            <v>1</v>
          </cell>
          <cell r="Q3914">
            <v>39</v>
          </cell>
          <cell r="S3914">
            <v>0</v>
          </cell>
          <cell r="T3914">
            <v>0</v>
          </cell>
          <cell r="U3914">
            <v>533.51</v>
          </cell>
          <cell r="V3914">
            <v>0</v>
          </cell>
          <cell r="W3914">
            <v>255</v>
          </cell>
          <cell r="X3914">
            <v>788.51</v>
          </cell>
          <cell r="Y3914" t="str">
            <v>ALL</v>
          </cell>
          <cell r="AA3914" t="str">
            <v>USD</v>
          </cell>
        </row>
        <row r="3915">
          <cell r="C3915" t="str">
            <v>JPY0LINE OF CREDIT PAYABLE.................</v>
          </cell>
          <cell r="D3915" t="str">
            <v>US DIRECT CORP FIN INST INV II</v>
          </cell>
          <cell r="E3915" t="str">
            <v>USD</v>
          </cell>
          <cell r="F3915" t="str">
            <v>2X</v>
          </cell>
          <cell r="G3915" t="str">
            <v>JP MORGAN INVEST. MGMT INC</v>
          </cell>
          <cell r="H3915" t="str">
            <v>C</v>
          </cell>
          <cell r="I3915" t="str">
            <v>USD - US DOLLAR</v>
          </cell>
          <cell r="J3915" t="str">
            <v>I</v>
          </cell>
          <cell r="K3915">
            <v>39234</v>
          </cell>
          <cell r="L3915">
            <v>39263</v>
          </cell>
          <cell r="M3915" t="str">
            <v>A</v>
          </cell>
          <cell r="O3915">
            <v>0</v>
          </cell>
          <cell r="P3915">
            <v>1</v>
          </cell>
          <cell r="Q3915">
            <v>4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 t="str">
            <v>ALL</v>
          </cell>
          <cell r="AA3915" t="str">
            <v>USD</v>
          </cell>
        </row>
        <row r="3916">
          <cell r="C3916" t="str">
            <v>JPY0MISCELLANEOUS EXPENSE - PAYABLE.........</v>
          </cell>
          <cell r="D3916" t="str">
            <v>US DIRECT CORP FIN INST INV II</v>
          </cell>
          <cell r="E3916" t="str">
            <v>USD</v>
          </cell>
          <cell r="F3916" t="str">
            <v>2X</v>
          </cell>
          <cell r="G3916" t="str">
            <v>JP MORGAN INVEST. MGMT INC</v>
          </cell>
          <cell r="H3916" t="str">
            <v>C</v>
          </cell>
          <cell r="I3916" t="str">
            <v>USD - US DOLLAR</v>
          </cell>
          <cell r="J3916" t="str">
            <v>I</v>
          </cell>
          <cell r="K3916">
            <v>39234</v>
          </cell>
          <cell r="L3916">
            <v>39263</v>
          </cell>
          <cell r="M3916" t="str">
            <v>A</v>
          </cell>
          <cell r="O3916">
            <v>114</v>
          </cell>
          <cell r="P3916">
            <v>1</v>
          </cell>
          <cell r="Q3916">
            <v>41</v>
          </cell>
          <cell r="S3916">
            <v>0</v>
          </cell>
          <cell r="T3916">
            <v>0</v>
          </cell>
          <cell r="U3916">
            <v>-797.67</v>
          </cell>
          <cell r="V3916">
            <v>0</v>
          </cell>
          <cell r="W3916">
            <v>114</v>
          </cell>
          <cell r="X3916">
            <v>-683.67</v>
          </cell>
          <cell r="Y3916" t="str">
            <v>ALL</v>
          </cell>
          <cell r="AA3916" t="str">
            <v>USD</v>
          </cell>
        </row>
        <row r="3917">
          <cell r="C3917" t="str">
            <v>JPY0ORGANIZATIONAL EXPENSE - PAYABLE........</v>
          </cell>
          <cell r="D3917" t="str">
            <v>US DIRECT CORP FIN INST INV II</v>
          </cell>
          <cell r="E3917" t="str">
            <v>USD</v>
          </cell>
          <cell r="F3917" t="str">
            <v>2X</v>
          </cell>
          <cell r="G3917" t="str">
            <v>JP MORGAN INVEST. MGMT INC</v>
          </cell>
          <cell r="H3917" t="str">
            <v>C</v>
          </cell>
          <cell r="I3917" t="str">
            <v>USD - US DOLLAR</v>
          </cell>
          <cell r="J3917" t="str">
            <v>I</v>
          </cell>
          <cell r="K3917">
            <v>39234</v>
          </cell>
          <cell r="L3917">
            <v>39263</v>
          </cell>
          <cell r="M3917" t="str">
            <v>A</v>
          </cell>
          <cell r="O3917">
            <v>0</v>
          </cell>
          <cell r="P3917">
            <v>1</v>
          </cell>
          <cell r="Q3917">
            <v>4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 t="str">
            <v>ALL</v>
          </cell>
          <cell r="AA3917" t="str">
            <v>USD</v>
          </cell>
        </row>
        <row r="3918">
          <cell r="C3918" t="str">
            <v>JPY0CUSTODIAN FEE - PAYABLE.................</v>
          </cell>
          <cell r="D3918" t="str">
            <v>US DIRECT CORP FIN INST INV II</v>
          </cell>
          <cell r="E3918" t="str">
            <v>USD</v>
          </cell>
          <cell r="F3918" t="str">
            <v>2X</v>
          </cell>
          <cell r="G3918" t="str">
            <v>JP MORGAN INVEST. MGMT INC</v>
          </cell>
          <cell r="H3918" t="str">
            <v>C</v>
          </cell>
          <cell r="I3918" t="str">
            <v>USD - US DOLLAR</v>
          </cell>
          <cell r="J3918" t="str">
            <v>I</v>
          </cell>
          <cell r="K3918">
            <v>39234</v>
          </cell>
          <cell r="L3918">
            <v>39263</v>
          </cell>
          <cell r="M3918" t="str">
            <v>A</v>
          </cell>
          <cell r="O3918">
            <v>3739</v>
          </cell>
          <cell r="P3918">
            <v>1</v>
          </cell>
          <cell r="Q3918">
            <v>43</v>
          </cell>
          <cell r="S3918">
            <v>0</v>
          </cell>
          <cell r="T3918">
            <v>0</v>
          </cell>
          <cell r="U3918">
            <v>5245.32</v>
          </cell>
          <cell r="V3918">
            <v>0</v>
          </cell>
          <cell r="W3918">
            <v>3739</v>
          </cell>
          <cell r="X3918">
            <v>8984.32</v>
          </cell>
          <cell r="Y3918" t="str">
            <v>ALL</v>
          </cell>
          <cell r="AA3918" t="str">
            <v>USD</v>
          </cell>
        </row>
        <row r="3919">
          <cell r="C3919" t="str">
            <v>JPY0INTEREST EXPENSE PAYABLE................</v>
          </cell>
          <cell r="D3919" t="str">
            <v>US DIRECT CORP FIN INST INV II</v>
          </cell>
          <cell r="E3919" t="str">
            <v>USD</v>
          </cell>
          <cell r="F3919" t="str">
            <v>2X</v>
          </cell>
          <cell r="G3919" t="str">
            <v>JP MORGAN INVEST. MGMT INC</v>
          </cell>
          <cell r="H3919" t="str">
            <v>C</v>
          </cell>
          <cell r="I3919" t="str">
            <v>USD - US DOLLAR</v>
          </cell>
          <cell r="J3919" t="str">
            <v>I</v>
          </cell>
          <cell r="K3919">
            <v>39234</v>
          </cell>
          <cell r="L3919">
            <v>39263</v>
          </cell>
          <cell r="M3919" t="str">
            <v>A</v>
          </cell>
          <cell r="O3919">
            <v>0</v>
          </cell>
          <cell r="P3919">
            <v>1</v>
          </cell>
          <cell r="Q3919">
            <v>4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 t="str">
            <v>ALL</v>
          </cell>
          <cell r="AA3919" t="str">
            <v>USD</v>
          </cell>
        </row>
        <row r="3920">
          <cell r="C3920" t="str">
            <v>JPY0JMIMM PAYABLE...........................</v>
          </cell>
          <cell r="D3920" t="str">
            <v>US DIRECT CORP FIN INST INV II</v>
          </cell>
          <cell r="E3920" t="str">
            <v>USD</v>
          </cell>
          <cell r="F3920" t="str">
            <v>2X</v>
          </cell>
          <cell r="G3920" t="str">
            <v>JP MORGAN INVEST. MGMT INC</v>
          </cell>
          <cell r="H3920" t="str">
            <v>C</v>
          </cell>
          <cell r="I3920" t="str">
            <v>USD - US DOLLAR</v>
          </cell>
          <cell r="J3920" t="str">
            <v>I</v>
          </cell>
          <cell r="K3920">
            <v>39234</v>
          </cell>
          <cell r="L3920">
            <v>39263</v>
          </cell>
          <cell r="M3920" t="str">
            <v>A</v>
          </cell>
          <cell r="O3920">
            <v>0</v>
          </cell>
          <cell r="P3920">
            <v>1</v>
          </cell>
          <cell r="Q3920">
            <v>45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 t="str">
            <v>ALL</v>
          </cell>
          <cell r="AA3920" t="str">
            <v>USD</v>
          </cell>
        </row>
        <row r="3921">
          <cell r="C3921" t="str">
            <v>JPY0TOTAL LIABILITIES</v>
          </cell>
          <cell r="D3921" t="str">
            <v>US DIRECT CORP FIN INST INV II</v>
          </cell>
          <cell r="E3921" t="str">
            <v>USD</v>
          </cell>
          <cell r="F3921" t="str">
            <v>2X</v>
          </cell>
          <cell r="G3921" t="str">
            <v>JP MORGAN INVEST. MGMT INC</v>
          </cell>
          <cell r="H3921" t="str">
            <v>C</v>
          </cell>
          <cell r="I3921" t="str">
            <v>USD - US DOLLAR</v>
          </cell>
          <cell r="J3921" t="str">
            <v>I</v>
          </cell>
          <cell r="K3921">
            <v>39234</v>
          </cell>
          <cell r="L3921">
            <v>39263</v>
          </cell>
          <cell r="M3921" t="str">
            <v>A</v>
          </cell>
          <cell r="O3921">
            <v>-113364</v>
          </cell>
          <cell r="P3921">
            <v>1</v>
          </cell>
          <cell r="Q3921">
            <v>46</v>
          </cell>
          <cell r="S3921">
            <v>0</v>
          </cell>
          <cell r="T3921">
            <v>1</v>
          </cell>
          <cell r="U3921">
            <v>338325.99</v>
          </cell>
          <cell r="V3921">
            <v>65043358.229999997</v>
          </cell>
          <cell r="W3921">
            <v>64929994.229999997</v>
          </cell>
          <cell r="X3921">
            <v>224961.99</v>
          </cell>
          <cell r="Y3921" t="str">
            <v>ALL</v>
          </cell>
          <cell r="AA3921" t="str">
            <v>USD</v>
          </cell>
        </row>
        <row r="3922">
          <cell r="C3922" t="str">
            <v>JPY0NET ASSETS AT COST</v>
          </cell>
          <cell r="D3922" t="str">
            <v>US DIRECT CORP FIN INST INV II</v>
          </cell>
          <cell r="E3922" t="str">
            <v>USD</v>
          </cell>
          <cell r="F3922" t="str">
            <v>2X</v>
          </cell>
          <cell r="G3922" t="str">
            <v>JP MORGAN INVEST. MGMT INC</v>
          </cell>
          <cell r="H3922" t="str">
            <v>C</v>
          </cell>
          <cell r="I3922" t="str">
            <v>USD - US DOLLAR</v>
          </cell>
          <cell r="J3922" t="str">
            <v>I</v>
          </cell>
          <cell r="K3922">
            <v>39234</v>
          </cell>
          <cell r="L3922">
            <v>39263</v>
          </cell>
          <cell r="M3922" t="str">
            <v>A</v>
          </cell>
          <cell r="O3922">
            <v>3630589.09</v>
          </cell>
          <cell r="P3922">
            <v>1</v>
          </cell>
          <cell r="Q3922">
            <v>47</v>
          </cell>
          <cell r="S3922">
            <v>0</v>
          </cell>
          <cell r="T3922">
            <v>1</v>
          </cell>
          <cell r="U3922">
            <v>48358637.710000001</v>
          </cell>
          <cell r="V3922">
            <v>256419645.30000001</v>
          </cell>
          <cell r="W3922">
            <v>252789056.19999999</v>
          </cell>
          <cell r="X3922">
            <v>51989226.799999997</v>
          </cell>
          <cell r="Y3922" t="str">
            <v>ALL</v>
          </cell>
          <cell r="AA3922" t="str">
            <v>USD</v>
          </cell>
        </row>
        <row r="3923">
          <cell r="C3923" t="str">
            <v>JPY0</v>
          </cell>
          <cell r="D3923" t="str">
            <v>US DIRECT CORP FIN INST INV II</v>
          </cell>
          <cell r="E3923" t="str">
            <v>USD</v>
          </cell>
          <cell r="F3923" t="str">
            <v>2X</v>
          </cell>
          <cell r="G3923" t="str">
            <v>JP MORGAN INVEST. MGMT INC</v>
          </cell>
          <cell r="H3923" t="str">
            <v>C</v>
          </cell>
          <cell r="I3923" t="str">
            <v>USD - US DOLLAR</v>
          </cell>
          <cell r="J3923" t="str">
            <v>I</v>
          </cell>
          <cell r="K3923">
            <v>39234</v>
          </cell>
          <cell r="L3923">
            <v>39263</v>
          </cell>
          <cell r="M3923" t="str">
            <v>A</v>
          </cell>
          <cell r="O3923">
            <v>0</v>
          </cell>
          <cell r="P3923">
            <v>1</v>
          </cell>
          <cell r="Q3923">
            <v>48</v>
          </cell>
          <cell r="S3923">
            <v>0</v>
          </cell>
          <cell r="T3923">
            <v>2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 t="str">
            <v>ALL</v>
          </cell>
          <cell r="AA3923" t="str">
            <v>USD</v>
          </cell>
        </row>
        <row r="3924">
          <cell r="C3924" t="str">
            <v>JPY0UNREALIZED APPRECIATION/DEPRECIATION....</v>
          </cell>
          <cell r="D3924" t="str">
            <v>US DIRECT CORP FIN INST INV II</v>
          </cell>
          <cell r="E3924" t="str">
            <v>USD</v>
          </cell>
          <cell r="F3924" t="str">
            <v>2X</v>
          </cell>
          <cell r="G3924" t="str">
            <v>JP MORGAN INVEST. MGMT INC</v>
          </cell>
          <cell r="H3924" t="str">
            <v>C</v>
          </cell>
          <cell r="I3924" t="str">
            <v>USD - US DOLLAR</v>
          </cell>
          <cell r="J3924" t="str">
            <v>I</v>
          </cell>
          <cell r="K3924">
            <v>39234</v>
          </cell>
          <cell r="L3924">
            <v>39263</v>
          </cell>
          <cell r="M3924" t="str">
            <v>A</v>
          </cell>
          <cell r="O3924">
            <v>1151626.29</v>
          </cell>
          <cell r="P3924">
            <v>1</v>
          </cell>
          <cell r="Q3924">
            <v>49</v>
          </cell>
          <cell r="S3924">
            <v>0</v>
          </cell>
          <cell r="T3924">
            <v>0</v>
          </cell>
          <cell r="U3924">
            <v>53603422.409999996</v>
          </cell>
          <cell r="V3924">
            <v>1151626.29</v>
          </cell>
          <cell r="W3924">
            <v>0</v>
          </cell>
          <cell r="X3924">
            <v>54755048.700000003</v>
          </cell>
          <cell r="Y3924" t="str">
            <v>ALL</v>
          </cell>
          <cell r="AA3924" t="str">
            <v>USD</v>
          </cell>
        </row>
        <row r="3925">
          <cell r="C3925" t="str">
            <v>JPY0NET ASSETS AT MARKET</v>
          </cell>
          <cell r="D3925" t="str">
            <v>US DIRECT CORP FIN INST INV II</v>
          </cell>
          <cell r="E3925" t="str">
            <v>USD</v>
          </cell>
          <cell r="F3925" t="str">
            <v>2X</v>
          </cell>
          <cell r="G3925" t="str">
            <v>JP MORGAN INVEST. MGMT INC</v>
          </cell>
          <cell r="H3925" t="str">
            <v>C</v>
          </cell>
          <cell r="I3925" t="str">
            <v>USD - US DOLLAR</v>
          </cell>
          <cell r="J3925" t="str">
            <v>I</v>
          </cell>
          <cell r="K3925">
            <v>39234</v>
          </cell>
          <cell r="L3925">
            <v>39263</v>
          </cell>
          <cell r="M3925" t="str">
            <v>A</v>
          </cell>
          <cell r="O3925">
            <v>4782215.38</v>
          </cell>
          <cell r="P3925">
            <v>1</v>
          </cell>
          <cell r="Q3925">
            <v>50</v>
          </cell>
          <cell r="S3925">
            <v>0</v>
          </cell>
          <cell r="T3925">
            <v>1</v>
          </cell>
          <cell r="U3925">
            <v>101962060.09999999</v>
          </cell>
          <cell r="V3925">
            <v>257571271.59999999</v>
          </cell>
          <cell r="W3925">
            <v>252789056.19999999</v>
          </cell>
          <cell r="X3925">
            <v>106744275.5</v>
          </cell>
          <cell r="Y3925" t="str">
            <v>ALL</v>
          </cell>
          <cell r="AA3925" t="str">
            <v>USD</v>
          </cell>
        </row>
        <row r="3926">
          <cell r="C3926" t="str">
            <v>JPY0INCOME</v>
          </cell>
          <cell r="D3926" t="str">
            <v>US DIRECT CORP FIN INST INV II</v>
          </cell>
          <cell r="E3926" t="str">
            <v>USD</v>
          </cell>
          <cell r="F3926" t="str">
            <v>2X</v>
          </cell>
          <cell r="G3926" t="str">
            <v>JP MORGAN INVEST. MGMT INC</v>
          </cell>
          <cell r="H3926" t="str">
            <v>C</v>
          </cell>
          <cell r="I3926" t="str">
            <v>USD - US DOLLAR</v>
          </cell>
          <cell r="J3926" t="str">
            <v>I</v>
          </cell>
          <cell r="K3926">
            <v>39234</v>
          </cell>
          <cell r="L3926">
            <v>39263</v>
          </cell>
          <cell r="M3926" t="str">
            <v>A</v>
          </cell>
          <cell r="O3926">
            <v>0</v>
          </cell>
          <cell r="P3926">
            <v>2</v>
          </cell>
          <cell r="Q3926">
            <v>1</v>
          </cell>
          <cell r="S3926">
            <v>1</v>
          </cell>
          <cell r="T3926">
            <v>2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 t="str">
            <v>ALL</v>
          </cell>
          <cell r="AA3926" t="str">
            <v>USD</v>
          </cell>
        </row>
        <row r="3927">
          <cell r="C3927" t="str">
            <v>JPY0</v>
          </cell>
          <cell r="D3927" t="str">
            <v>US DIRECT CORP FIN INST INV II</v>
          </cell>
          <cell r="E3927" t="str">
            <v>USD</v>
          </cell>
          <cell r="F3927" t="str">
            <v>2X</v>
          </cell>
          <cell r="G3927" t="str">
            <v>JP MORGAN INVEST. MGMT INC</v>
          </cell>
          <cell r="H3927" t="str">
            <v>C</v>
          </cell>
          <cell r="I3927" t="str">
            <v>USD - US DOLLAR</v>
          </cell>
          <cell r="J3927" t="str">
            <v>I</v>
          </cell>
          <cell r="K3927">
            <v>39234</v>
          </cell>
          <cell r="L3927">
            <v>39263</v>
          </cell>
          <cell r="M3927" t="str">
            <v>A</v>
          </cell>
          <cell r="O3927">
            <v>0</v>
          </cell>
          <cell r="P3927">
            <v>2</v>
          </cell>
          <cell r="Q3927">
            <v>2</v>
          </cell>
          <cell r="S3927">
            <v>0</v>
          </cell>
          <cell r="T3927">
            <v>2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 t="str">
            <v>ALL</v>
          </cell>
          <cell r="AA3927" t="str">
            <v>USD</v>
          </cell>
        </row>
        <row r="3928">
          <cell r="C3928" t="str">
            <v>JPY0DIVIDEND INCOME.........................</v>
          </cell>
          <cell r="D3928" t="str">
            <v>US DIRECT CORP FIN INST INV II</v>
          </cell>
          <cell r="E3928" t="str">
            <v>USD</v>
          </cell>
          <cell r="F3928" t="str">
            <v>2X</v>
          </cell>
          <cell r="G3928" t="str">
            <v>JP MORGAN INVEST. MGMT INC</v>
          </cell>
          <cell r="H3928" t="str">
            <v>C</v>
          </cell>
          <cell r="I3928" t="str">
            <v>USD - US DOLLAR</v>
          </cell>
          <cell r="J3928" t="str">
            <v>I</v>
          </cell>
          <cell r="K3928">
            <v>39234</v>
          </cell>
          <cell r="L3928">
            <v>39263</v>
          </cell>
          <cell r="M3928" t="str">
            <v>A</v>
          </cell>
          <cell r="O3928">
            <v>0</v>
          </cell>
          <cell r="P3928">
            <v>2</v>
          </cell>
          <cell r="Q3928">
            <v>3</v>
          </cell>
          <cell r="S3928">
            <v>0</v>
          </cell>
          <cell r="T3928">
            <v>0</v>
          </cell>
          <cell r="U3928">
            <v>-1578972.29</v>
          </cell>
          <cell r="V3928">
            <v>0</v>
          </cell>
          <cell r="W3928">
            <v>0</v>
          </cell>
          <cell r="X3928">
            <v>-1578972.29</v>
          </cell>
          <cell r="Y3928" t="str">
            <v>ALL</v>
          </cell>
          <cell r="AA3928" t="str">
            <v>USD</v>
          </cell>
        </row>
        <row r="3929">
          <cell r="C3929" t="str">
            <v>JPY0LONG TERM INTEREST INCOME...............</v>
          </cell>
          <cell r="D3929" t="str">
            <v>US DIRECT CORP FIN INST INV II</v>
          </cell>
          <cell r="E3929" t="str">
            <v>USD</v>
          </cell>
          <cell r="F3929" t="str">
            <v>2X</v>
          </cell>
          <cell r="G3929" t="str">
            <v>JP MORGAN INVEST. MGMT INC</v>
          </cell>
          <cell r="H3929" t="str">
            <v>C</v>
          </cell>
          <cell r="I3929" t="str">
            <v>USD - US DOLLAR</v>
          </cell>
          <cell r="J3929" t="str">
            <v>I</v>
          </cell>
          <cell r="K3929">
            <v>39234</v>
          </cell>
          <cell r="L3929">
            <v>39263</v>
          </cell>
          <cell r="M3929" t="str">
            <v>A</v>
          </cell>
          <cell r="O3929">
            <v>0</v>
          </cell>
          <cell r="P3929">
            <v>2</v>
          </cell>
          <cell r="Q3929">
            <v>4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 t="str">
            <v>ALL</v>
          </cell>
          <cell r="AA3929" t="str">
            <v>USD</v>
          </cell>
        </row>
        <row r="3930">
          <cell r="C3930" t="str">
            <v>JPY0SHORT TERM INTEREST INCOME..............</v>
          </cell>
          <cell r="D3930" t="str">
            <v>US DIRECT CORP FIN INST INV II</v>
          </cell>
          <cell r="E3930" t="str">
            <v>USD</v>
          </cell>
          <cell r="F3930" t="str">
            <v>2X</v>
          </cell>
          <cell r="G3930" t="str">
            <v>JP MORGAN INVEST. MGMT INC</v>
          </cell>
          <cell r="H3930" t="str">
            <v>C</v>
          </cell>
          <cell r="I3930" t="str">
            <v>USD - US DOLLAR</v>
          </cell>
          <cell r="J3930" t="str">
            <v>I</v>
          </cell>
          <cell r="K3930">
            <v>39234</v>
          </cell>
          <cell r="L3930">
            <v>39263</v>
          </cell>
          <cell r="M3930" t="str">
            <v>A</v>
          </cell>
          <cell r="O3930">
            <v>5972.11</v>
          </cell>
          <cell r="P3930">
            <v>2</v>
          </cell>
          <cell r="Q3930">
            <v>5</v>
          </cell>
          <cell r="S3930">
            <v>0</v>
          </cell>
          <cell r="T3930">
            <v>0</v>
          </cell>
          <cell r="U3930">
            <v>25818</v>
          </cell>
          <cell r="V3930">
            <v>0</v>
          </cell>
          <cell r="W3930">
            <v>5972.11</v>
          </cell>
          <cell r="X3930">
            <v>31790.11</v>
          </cell>
          <cell r="Y3930" t="str">
            <v>ALL</v>
          </cell>
          <cell r="AA3930" t="str">
            <v>USD</v>
          </cell>
        </row>
        <row r="3931">
          <cell r="C3931" t="str">
            <v>JPY0AMORTIZATION/ACCRETION INCOME...........</v>
          </cell>
          <cell r="D3931" t="str">
            <v>US DIRECT CORP FIN INST INV II</v>
          </cell>
          <cell r="E3931" t="str">
            <v>USD</v>
          </cell>
          <cell r="F3931" t="str">
            <v>2X</v>
          </cell>
          <cell r="G3931" t="str">
            <v>JP MORGAN INVEST. MGMT INC</v>
          </cell>
          <cell r="H3931" t="str">
            <v>C</v>
          </cell>
          <cell r="I3931" t="str">
            <v>USD - US DOLLAR</v>
          </cell>
          <cell r="J3931" t="str">
            <v>I</v>
          </cell>
          <cell r="K3931">
            <v>39234</v>
          </cell>
          <cell r="L3931">
            <v>39263</v>
          </cell>
          <cell r="M3931" t="str">
            <v>A</v>
          </cell>
          <cell r="O3931">
            <v>0</v>
          </cell>
          <cell r="P3931">
            <v>2</v>
          </cell>
          <cell r="Q3931">
            <v>6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 t="str">
            <v>ALL</v>
          </cell>
          <cell r="AA3931" t="str">
            <v>USD</v>
          </cell>
        </row>
        <row r="3932">
          <cell r="C3932" t="str">
            <v>JPY0OTHER INCOME............................</v>
          </cell>
          <cell r="D3932" t="str">
            <v>US DIRECT CORP FIN INST INV II</v>
          </cell>
          <cell r="E3932" t="str">
            <v>USD</v>
          </cell>
          <cell r="F3932" t="str">
            <v>2X</v>
          </cell>
          <cell r="G3932" t="str">
            <v>JP MORGAN INVEST. MGMT INC</v>
          </cell>
          <cell r="H3932" t="str">
            <v>C</v>
          </cell>
          <cell r="I3932" t="str">
            <v>USD - US DOLLAR</v>
          </cell>
          <cell r="J3932" t="str">
            <v>I</v>
          </cell>
          <cell r="K3932">
            <v>39234</v>
          </cell>
          <cell r="L3932">
            <v>39263</v>
          </cell>
          <cell r="M3932" t="str">
            <v>A</v>
          </cell>
          <cell r="O3932">
            <v>3551.77</v>
          </cell>
          <cell r="P3932">
            <v>2</v>
          </cell>
          <cell r="Q3932">
            <v>7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3551.77</v>
          </cell>
          <cell r="X3932">
            <v>3551.77</v>
          </cell>
          <cell r="Y3932" t="str">
            <v>ALL</v>
          </cell>
          <cell r="AA3932" t="str">
            <v>USD</v>
          </cell>
        </row>
        <row r="3933">
          <cell r="C3933" t="str">
            <v>JPY0PRIVATE EQUITY INCOME...................</v>
          </cell>
          <cell r="D3933" t="str">
            <v>US DIRECT CORP FIN INST INV II</v>
          </cell>
          <cell r="E3933" t="str">
            <v>USD</v>
          </cell>
          <cell r="F3933" t="str">
            <v>2X</v>
          </cell>
          <cell r="G3933" t="str">
            <v>JP MORGAN INVEST. MGMT INC</v>
          </cell>
          <cell r="H3933" t="str">
            <v>C</v>
          </cell>
          <cell r="I3933" t="str">
            <v>USD - US DOLLAR</v>
          </cell>
          <cell r="J3933" t="str">
            <v>I</v>
          </cell>
          <cell r="K3933">
            <v>39234</v>
          </cell>
          <cell r="L3933">
            <v>39263</v>
          </cell>
          <cell r="M3933" t="str">
            <v>A</v>
          </cell>
          <cell r="O3933">
            <v>0</v>
          </cell>
          <cell r="P3933">
            <v>2</v>
          </cell>
          <cell r="Q3933">
            <v>8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 t="str">
            <v>ALL</v>
          </cell>
          <cell r="AA3933" t="str">
            <v>USD</v>
          </cell>
        </row>
        <row r="3934">
          <cell r="C3934" t="str">
            <v>JPY0PRIVATE EQUITY INCOME - RECALLABLE......</v>
          </cell>
          <cell r="D3934" t="str">
            <v>US DIRECT CORP FIN INST INV II</v>
          </cell>
          <cell r="E3934" t="str">
            <v>USD</v>
          </cell>
          <cell r="F3934" t="str">
            <v>2X</v>
          </cell>
          <cell r="G3934" t="str">
            <v>JP MORGAN INVEST. MGMT INC</v>
          </cell>
          <cell r="H3934" t="str">
            <v>C</v>
          </cell>
          <cell r="I3934" t="str">
            <v>USD - US DOLLAR</v>
          </cell>
          <cell r="J3934" t="str">
            <v>I</v>
          </cell>
          <cell r="K3934">
            <v>39234</v>
          </cell>
          <cell r="L3934">
            <v>39263</v>
          </cell>
          <cell r="M3934" t="str">
            <v>A</v>
          </cell>
          <cell r="O3934">
            <v>0</v>
          </cell>
          <cell r="P3934">
            <v>2</v>
          </cell>
          <cell r="Q3934">
            <v>9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 t="str">
            <v>ALL</v>
          </cell>
          <cell r="AA3934" t="str">
            <v>USD</v>
          </cell>
        </row>
        <row r="3935">
          <cell r="C3935" t="str">
            <v>JPY0CURRENCY GN/LS EQUITY SETTLEMENT........</v>
          </cell>
          <cell r="D3935" t="str">
            <v>US DIRECT CORP FIN INST INV II</v>
          </cell>
          <cell r="E3935" t="str">
            <v>USD</v>
          </cell>
          <cell r="F3935" t="str">
            <v>2X</v>
          </cell>
          <cell r="G3935" t="str">
            <v>JP MORGAN INVEST. MGMT INC</v>
          </cell>
          <cell r="H3935" t="str">
            <v>C</v>
          </cell>
          <cell r="I3935" t="str">
            <v>USD - US DOLLAR</v>
          </cell>
          <cell r="J3935" t="str">
            <v>I</v>
          </cell>
          <cell r="K3935">
            <v>39234</v>
          </cell>
          <cell r="L3935">
            <v>39263</v>
          </cell>
          <cell r="M3935" t="str">
            <v>A</v>
          </cell>
          <cell r="O3935">
            <v>0</v>
          </cell>
          <cell r="P3935">
            <v>2</v>
          </cell>
          <cell r="Q3935">
            <v>1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 t="str">
            <v>ALL</v>
          </cell>
          <cell r="AA3935" t="str">
            <v>USD</v>
          </cell>
        </row>
        <row r="3936">
          <cell r="C3936" t="str">
            <v>JPY0CURRENCY GN/LS - FX CONTRACT SETTLEMENT.</v>
          </cell>
          <cell r="D3936" t="str">
            <v>US DIRECT CORP FIN INST INV II</v>
          </cell>
          <cell r="E3936" t="str">
            <v>USD</v>
          </cell>
          <cell r="F3936" t="str">
            <v>2X</v>
          </cell>
          <cell r="G3936" t="str">
            <v>JP MORGAN INVEST. MGMT INC</v>
          </cell>
          <cell r="H3936" t="str">
            <v>C</v>
          </cell>
          <cell r="I3936" t="str">
            <v>USD - US DOLLAR</v>
          </cell>
          <cell r="J3936" t="str">
            <v>I</v>
          </cell>
          <cell r="K3936">
            <v>39234</v>
          </cell>
          <cell r="L3936">
            <v>39263</v>
          </cell>
          <cell r="M3936" t="str">
            <v>A</v>
          </cell>
          <cell r="O3936">
            <v>0</v>
          </cell>
          <cell r="P3936">
            <v>2</v>
          </cell>
          <cell r="Q3936">
            <v>11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 t="str">
            <v>ALL</v>
          </cell>
          <cell r="AA3936" t="str">
            <v>USD</v>
          </cell>
        </row>
        <row r="3937">
          <cell r="C3937" t="str">
            <v>JPY0CURRENCY GN/LS - SPOT FX SETTLEMENTS....</v>
          </cell>
          <cell r="D3937" t="str">
            <v>US DIRECT CORP FIN INST INV II</v>
          </cell>
          <cell r="E3937" t="str">
            <v>USD</v>
          </cell>
          <cell r="F3937" t="str">
            <v>2X</v>
          </cell>
          <cell r="G3937" t="str">
            <v>JP MORGAN INVEST. MGMT INC</v>
          </cell>
          <cell r="H3937" t="str">
            <v>C</v>
          </cell>
          <cell r="I3937" t="str">
            <v>USD - US DOLLAR</v>
          </cell>
          <cell r="J3937" t="str">
            <v>I</v>
          </cell>
          <cell r="K3937">
            <v>39234</v>
          </cell>
          <cell r="L3937">
            <v>39263</v>
          </cell>
          <cell r="M3937" t="str">
            <v>A</v>
          </cell>
          <cell r="O3937">
            <v>0</v>
          </cell>
          <cell r="P3937">
            <v>2</v>
          </cell>
          <cell r="Q3937">
            <v>12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 t="str">
            <v>ALL</v>
          </cell>
          <cell r="AA3937" t="str">
            <v>USD</v>
          </cell>
        </row>
        <row r="3938">
          <cell r="C3938" t="str">
            <v>JPY0CURRENCY GN/LS - INCOME RECEIVABLE......</v>
          </cell>
          <cell r="D3938" t="str">
            <v>US DIRECT CORP FIN INST INV II</v>
          </cell>
          <cell r="E3938" t="str">
            <v>USD</v>
          </cell>
          <cell r="F3938" t="str">
            <v>2X</v>
          </cell>
          <cell r="G3938" t="str">
            <v>JP MORGAN INVEST. MGMT INC</v>
          </cell>
          <cell r="H3938" t="str">
            <v>C</v>
          </cell>
          <cell r="I3938" t="str">
            <v>USD - US DOLLAR</v>
          </cell>
          <cell r="J3938" t="str">
            <v>I</v>
          </cell>
          <cell r="K3938">
            <v>39234</v>
          </cell>
          <cell r="L3938">
            <v>39263</v>
          </cell>
          <cell r="M3938" t="str">
            <v>A</v>
          </cell>
          <cell r="O3938">
            <v>0</v>
          </cell>
          <cell r="P3938">
            <v>2</v>
          </cell>
          <cell r="Q3938">
            <v>1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 t="str">
            <v>ALL</v>
          </cell>
          <cell r="AA3938" t="str">
            <v>USD</v>
          </cell>
        </row>
        <row r="3939">
          <cell r="C3939" t="str">
            <v>JPY0ID SECURITY GN/LS-MBS PAYDOWNS.........</v>
          </cell>
          <cell r="D3939" t="str">
            <v>US DIRECT CORP FIN INST INV II</v>
          </cell>
          <cell r="E3939" t="str">
            <v>USD</v>
          </cell>
          <cell r="F3939" t="str">
            <v>2X</v>
          </cell>
          <cell r="G3939" t="str">
            <v>JP MORGAN INVEST. MGMT INC</v>
          </cell>
          <cell r="H3939" t="str">
            <v>C</v>
          </cell>
          <cell r="I3939" t="str">
            <v>USD - US DOLLAR</v>
          </cell>
          <cell r="J3939" t="str">
            <v>I</v>
          </cell>
          <cell r="K3939">
            <v>39234</v>
          </cell>
          <cell r="L3939">
            <v>39263</v>
          </cell>
          <cell r="M3939" t="str">
            <v>A</v>
          </cell>
          <cell r="O3939">
            <v>0</v>
          </cell>
          <cell r="P3939">
            <v>2</v>
          </cell>
          <cell r="Q3939">
            <v>14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 t="str">
            <v>ALL</v>
          </cell>
          <cell r="AA3939" t="str">
            <v>USD</v>
          </cell>
        </row>
        <row r="3940">
          <cell r="C3940" t="str">
            <v>JPY0TOTAL INCOME</v>
          </cell>
          <cell r="D3940" t="str">
            <v>US DIRECT CORP FIN INST INV II</v>
          </cell>
          <cell r="E3940" t="str">
            <v>USD</v>
          </cell>
          <cell r="F3940" t="str">
            <v>2X</v>
          </cell>
          <cell r="G3940" t="str">
            <v>JP MORGAN INVEST. MGMT INC</v>
          </cell>
          <cell r="H3940" t="str">
            <v>C</v>
          </cell>
          <cell r="I3940" t="str">
            <v>USD - US DOLLAR</v>
          </cell>
          <cell r="J3940" t="str">
            <v>I</v>
          </cell>
          <cell r="K3940">
            <v>39234</v>
          </cell>
          <cell r="L3940">
            <v>39263</v>
          </cell>
          <cell r="M3940" t="str">
            <v>A</v>
          </cell>
          <cell r="O3940">
            <v>9523.8799999999992</v>
          </cell>
          <cell r="P3940">
            <v>2</v>
          </cell>
          <cell r="Q3940">
            <v>15</v>
          </cell>
          <cell r="S3940">
            <v>0</v>
          </cell>
          <cell r="T3940">
            <v>1</v>
          </cell>
          <cell r="U3940">
            <v>-1553154.29</v>
          </cell>
          <cell r="V3940">
            <v>0</v>
          </cell>
          <cell r="W3940">
            <v>9523.8799999999992</v>
          </cell>
          <cell r="X3940">
            <v>-1543630.41</v>
          </cell>
          <cell r="Y3940" t="str">
            <v>ALL</v>
          </cell>
          <cell r="AA3940" t="str">
            <v>USD</v>
          </cell>
        </row>
        <row r="3941">
          <cell r="C3941" t="str">
            <v>JPY0</v>
          </cell>
          <cell r="D3941" t="str">
            <v>US DIRECT CORP FIN INST INV II</v>
          </cell>
          <cell r="E3941" t="str">
            <v>USD</v>
          </cell>
          <cell r="F3941" t="str">
            <v>2X</v>
          </cell>
          <cell r="G3941" t="str">
            <v>JP MORGAN INVEST. MGMT INC</v>
          </cell>
          <cell r="H3941" t="str">
            <v>C</v>
          </cell>
          <cell r="I3941" t="str">
            <v>USD - US DOLLAR</v>
          </cell>
          <cell r="J3941" t="str">
            <v>I</v>
          </cell>
          <cell r="K3941">
            <v>39234</v>
          </cell>
          <cell r="L3941">
            <v>39263</v>
          </cell>
          <cell r="M3941" t="str">
            <v>A</v>
          </cell>
          <cell r="O3941">
            <v>0</v>
          </cell>
          <cell r="P3941">
            <v>2</v>
          </cell>
          <cell r="Q3941">
            <v>16</v>
          </cell>
          <cell r="S3941">
            <v>0</v>
          </cell>
          <cell r="T3941">
            <v>2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 t="str">
            <v>ALL</v>
          </cell>
          <cell r="AA3941" t="str">
            <v>USD</v>
          </cell>
        </row>
        <row r="3942">
          <cell r="C3942" t="str">
            <v>JPY0EXPENSES</v>
          </cell>
          <cell r="D3942" t="str">
            <v>US DIRECT CORP FIN INST INV II</v>
          </cell>
          <cell r="E3942" t="str">
            <v>USD</v>
          </cell>
          <cell r="F3942" t="str">
            <v>2X</v>
          </cell>
          <cell r="G3942" t="str">
            <v>JP MORGAN INVEST. MGMT INC</v>
          </cell>
          <cell r="H3942" t="str">
            <v>C</v>
          </cell>
          <cell r="I3942" t="str">
            <v>USD - US DOLLAR</v>
          </cell>
          <cell r="J3942" t="str">
            <v>I</v>
          </cell>
          <cell r="K3942">
            <v>39234</v>
          </cell>
          <cell r="L3942">
            <v>39263</v>
          </cell>
          <cell r="M3942" t="str">
            <v>A</v>
          </cell>
          <cell r="O3942">
            <v>0</v>
          </cell>
          <cell r="P3942">
            <v>2</v>
          </cell>
          <cell r="Q3942">
            <v>17</v>
          </cell>
          <cell r="S3942">
            <v>1</v>
          </cell>
          <cell r="T3942">
            <v>2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 t="str">
            <v>ALL</v>
          </cell>
          <cell r="AA3942" t="str">
            <v>USD</v>
          </cell>
        </row>
        <row r="3943">
          <cell r="C3943" t="str">
            <v>JPY0</v>
          </cell>
          <cell r="D3943" t="str">
            <v>US DIRECT CORP FIN INST INV II</v>
          </cell>
          <cell r="E3943" t="str">
            <v>USD</v>
          </cell>
          <cell r="F3943" t="str">
            <v>2X</v>
          </cell>
          <cell r="G3943" t="str">
            <v>JP MORGAN INVEST. MGMT INC</v>
          </cell>
          <cell r="H3943" t="str">
            <v>C</v>
          </cell>
          <cell r="I3943" t="str">
            <v>USD - US DOLLAR</v>
          </cell>
          <cell r="J3943" t="str">
            <v>I</v>
          </cell>
          <cell r="K3943">
            <v>39234</v>
          </cell>
          <cell r="L3943">
            <v>39263</v>
          </cell>
          <cell r="M3943" t="str">
            <v>A</v>
          </cell>
          <cell r="O3943">
            <v>0</v>
          </cell>
          <cell r="P3943">
            <v>2</v>
          </cell>
          <cell r="Q3943">
            <v>18</v>
          </cell>
          <cell r="S3943">
            <v>0</v>
          </cell>
          <cell r="T3943">
            <v>2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 t="str">
            <v>ALL</v>
          </cell>
          <cell r="AA3943" t="str">
            <v>USD</v>
          </cell>
        </row>
        <row r="3944">
          <cell r="C3944" t="str">
            <v>JPY0EXPENSES................................</v>
          </cell>
          <cell r="D3944" t="str">
            <v>US DIRECT CORP FIN INST INV II</v>
          </cell>
          <cell r="E3944" t="str">
            <v>USD</v>
          </cell>
          <cell r="F3944" t="str">
            <v>2X</v>
          </cell>
          <cell r="G3944" t="str">
            <v>JP MORGAN INVEST. MGMT INC</v>
          </cell>
          <cell r="H3944" t="str">
            <v>C</v>
          </cell>
          <cell r="I3944" t="str">
            <v>USD - US DOLLAR</v>
          </cell>
          <cell r="J3944" t="str">
            <v>I</v>
          </cell>
          <cell r="K3944">
            <v>39234</v>
          </cell>
          <cell r="L3944">
            <v>39263</v>
          </cell>
          <cell r="M3944" t="str">
            <v>A</v>
          </cell>
          <cell r="O3944">
            <v>0</v>
          </cell>
          <cell r="P3944">
            <v>2</v>
          </cell>
          <cell r="Q3944">
            <v>19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 t="str">
            <v>ALL</v>
          </cell>
          <cell r="AA3944" t="str">
            <v>USD</v>
          </cell>
        </row>
        <row r="3945">
          <cell r="C3945" t="str">
            <v>JPY0AUDIT &amp; TAX EXPENSE.....................</v>
          </cell>
          <cell r="D3945" t="str">
            <v>US DIRECT CORP FIN INST INV II</v>
          </cell>
          <cell r="E3945" t="str">
            <v>USD</v>
          </cell>
          <cell r="F3945" t="str">
            <v>2X</v>
          </cell>
          <cell r="G3945" t="str">
            <v>JP MORGAN INVEST. MGMT INC</v>
          </cell>
          <cell r="H3945" t="str">
            <v>C</v>
          </cell>
          <cell r="I3945" t="str">
            <v>USD - US DOLLAR</v>
          </cell>
          <cell r="J3945" t="str">
            <v>I</v>
          </cell>
          <cell r="K3945">
            <v>39234</v>
          </cell>
          <cell r="L3945">
            <v>39263</v>
          </cell>
          <cell r="M3945" t="str">
            <v>A</v>
          </cell>
          <cell r="O3945">
            <v>3790</v>
          </cell>
          <cell r="P3945">
            <v>2</v>
          </cell>
          <cell r="Q3945">
            <v>20</v>
          </cell>
          <cell r="S3945">
            <v>0</v>
          </cell>
          <cell r="T3945">
            <v>0</v>
          </cell>
          <cell r="U3945">
            <v>18950</v>
          </cell>
          <cell r="V3945">
            <v>3790</v>
          </cell>
          <cell r="W3945">
            <v>0</v>
          </cell>
          <cell r="X3945">
            <v>22740</v>
          </cell>
          <cell r="Y3945" t="str">
            <v>ALL</v>
          </cell>
          <cell r="AA3945" t="str">
            <v>USD</v>
          </cell>
        </row>
        <row r="3946">
          <cell r="C3946" t="str">
            <v>JPY0LEGAL EXPENSE...........................</v>
          </cell>
          <cell r="D3946" t="str">
            <v>US DIRECT CORP FIN INST INV II</v>
          </cell>
          <cell r="E3946" t="str">
            <v>USD</v>
          </cell>
          <cell r="F3946" t="str">
            <v>2X</v>
          </cell>
          <cell r="G3946" t="str">
            <v>JP MORGAN INVEST. MGMT INC</v>
          </cell>
          <cell r="H3946" t="str">
            <v>C</v>
          </cell>
          <cell r="I3946" t="str">
            <v>USD - US DOLLAR</v>
          </cell>
          <cell r="J3946" t="str">
            <v>I</v>
          </cell>
          <cell r="K3946">
            <v>39234</v>
          </cell>
          <cell r="L3946">
            <v>39263</v>
          </cell>
          <cell r="M3946" t="str">
            <v>A</v>
          </cell>
          <cell r="O3946">
            <v>2385</v>
          </cell>
          <cell r="P3946">
            <v>2</v>
          </cell>
          <cell r="Q3946">
            <v>21</v>
          </cell>
          <cell r="S3946">
            <v>0</v>
          </cell>
          <cell r="T3946">
            <v>0</v>
          </cell>
          <cell r="U3946">
            <v>0</v>
          </cell>
          <cell r="V3946">
            <v>2385</v>
          </cell>
          <cell r="W3946">
            <v>0</v>
          </cell>
          <cell r="X3946">
            <v>2385</v>
          </cell>
          <cell r="Y3946" t="str">
            <v>ALL</v>
          </cell>
          <cell r="AA3946" t="str">
            <v>USD</v>
          </cell>
        </row>
        <row r="3947">
          <cell r="C3947" t="str">
            <v>JPY0INCENTIVE FEE EXPENSE...................</v>
          </cell>
          <cell r="D3947" t="str">
            <v>US DIRECT CORP FIN INST INV II</v>
          </cell>
          <cell r="E3947" t="str">
            <v>USD</v>
          </cell>
          <cell r="F3947" t="str">
            <v>2X</v>
          </cell>
          <cell r="G3947" t="str">
            <v>JP MORGAN INVEST. MGMT INC</v>
          </cell>
          <cell r="H3947" t="str">
            <v>C</v>
          </cell>
          <cell r="I3947" t="str">
            <v>USD - US DOLLAR</v>
          </cell>
          <cell r="J3947" t="str">
            <v>I</v>
          </cell>
          <cell r="K3947">
            <v>39234</v>
          </cell>
          <cell r="L3947">
            <v>39263</v>
          </cell>
          <cell r="M3947" t="str">
            <v>A</v>
          </cell>
          <cell r="O3947">
            <v>0</v>
          </cell>
          <cell r="P3947">
            <v>2</v>
          </cell>
          <cell r="Q3947">
            <v>22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 t="str">
            <v>ALL</v>
          </cell>
          <cell r="AA3947" t="str">
            <v>USD</v>
          </cell>
        </row>
        <row r="3948">
          <cell r="C3948" t="str">
            <v>JPY0INSURANCE EXPENSE.......................</v>
          </cell>
          <cell r="D3948" t="str">
            <v>US DIRECT CORP FIN INST INV II</v>
          </cell>
          <cell r="E3948" t="str">
            <v>USD</v>
          </cell>
          <cell r="F3948" t="str">
            <v>2X</v>
          </cell>
          <cell r="G3948" t="str">
            <v>JP MORGAN INVEST. MGMT INC</v>
          </cell>
          <cell r="H3948" t="str">
            <v>C</v>
          </cell>
          <cell r="I3948" t="str">
            <v>USD - US DOLLAR</v>
          </cell>
          <cell r="J3948" t="str">
            <v>I</v>
          </cell>
          <cell r="K3948">
            <v>39234</v>
          </cell>
          <cell r="L3948">
            <v>39263</v>
          </cell>
          <cell r="M3948" t="str">
            <v>A</v>
          </cell>
          <cell r="O3948">
            <v>428.79</v>
          </cell>
          <cell r="P3948">
            <v>2</v>
          </cell>
          <cell r="Q3948">
            <v>23</v>
          </cell>
          <cell r="S3948">
            <v>0</v>
          </cell>
          <cell r="T3948">
            <v>0</v>
          </cell>
          <cell r="U3948">
            <v>1789.84</v>
          </cell>
          <cell r="V3948">
            <v>428.79</v>
          </cell>
          <cell r="W3948">
            <v>0</v>
          </cell>
          <cell r="X3948">
            <v>2218.63</v>
          </cell>
          <cell r="Y3948" t="str">
            <v>ALL</v>
          </cell>
          <cell r="AA3948" t="str">
            <v>USD</v>
          </cell>
        </row>
        <row r="3949">
          <cell r="C3949" t="str">
            <v>JPY0FUND MANAGEMENT FEE - EXPENSE...........</v>
          </cell>
          <cell r="D3949" t="str">
            <v>US DIRECT CORP FIN INST INV II</v>
          </cell>
          <cell r="E3949" t="str">
            <v>USD</v>
          </cell>
          <cell r="F3949" t="str">
            <v>2X</v>
          </cell>
          <cell r="G3949" t="str">
            <v>JP MORGAN INVEST. MGMT INC</v>
          </cell>
          <cell r="H3949" t="str">
            <v>C</v>
          </cell>
          <cell r="I3949" t="str">
            <v>USD - US DOLLAR</v>
          </cell>
          <cell r="J3949" t="str">
            <v>I</v>
          </cell>
          <cell r="K3949">
            <v>39234</v>
          </cell>
          <cell r="L3949">
            <v>39263</v>
          </cell>
          <cell r="M3949" t="str">
            <v>A</v>
          </cell>
          <cell r="O3949">
            <v>55333</v>
          </cell>
          <cell r="P3949">
            <v>2</v>
          </cell>
          <cell r="Q3949">
            <v>24</v>
          </cell>
          <cell r="S3949">
            <v>0</v>
          </cell>
          <cell r="T3949">
            <v>0</v>
          </cell>
          <cell r="U3949">
            <v>280357</v>
          </cell>
          <cell r="V3949">
            <v>55333</v>
          </cell>
          <cell r="W3949">
            <v>0</v>
          </cell>
          <cell r="X3949">
            <v>335690</v>
          </cell>
          <cell r="Y3949" t="str">
            <v>ALL</v>
          </cell>
          <cell r="AA3949" t="str">
            <v>USD</v>
          </cell>
        </row>
        <row r="3950">
          <cell r="C3950" t="str">
            <v>JPY0FUND TRUSTEE FEE - EXPENSE..............</v>
          </cell>
          <cell r="D3950" t="str">
            <v>US DIRECT CORP FIN INST INV II</v>
          </cell>
          <cell r="E3950" t="str">
            <v>USD</v>
          </cell>
          <cell r="F3950" t="str">
            <v>2X</v>
          </cell>
          <cell r="G3950" t="str">
            <v>JP MORGAN INVEST. MGMT INC</v>
          </cell>
          <cell r="H3950" t="str">
            <v>C</v>
          </cell>
          <cell r="I3950" t="str">
            <v>USD - US DOLLAR</v>
          </cell>
          <cell r="J3950" t="str">
            <v>I</v>
          </cell>
          <cell r="K3950">
            <v>39234</v>
          </cell>
          <cell r="L3950">
            <v>39263</v>
          </cell>
          <cell r="M3950" t="str">
            <v>A</v>
          </cell>
          <cell r="O3950">
            <v>300</v>
          </cell>
          <cell r="P3950">
            <v>2</v>
          </cell>
          <cell r="Q3950">
            <v>25</v>
          </cell>
          <cell r="S3950">
            <v>0</v>
          </cell>
          <cell r="T3950">
            <v>0</v>
          </cell>
          <cell r="U3950">
            <v>1560</v>
          </cell>
          <cell r="V3950">
            <v>300</v>
          </cell>
          <cell r="W3950">
            <v>0</v>
          </cell>
          <cell r="X3950">
            <v>1860</v>
          </cell>
          <cell r="Y3950" t="str">
            <v>ALL</v>
          </cell>
          <cell r="AA3950" t="str">
            <v>USD</v>
          </cell>
        </row>
        <row r="3951">
          <cell r="C3951" t="str">
            <v>JPY0ORGANIZATIONAL EXPENSE..................</v>
          </cell>
          <cell r="D3951" t="str">
            <v>US DIRECT CORP FIN INST INV II</v>
          </cell>
          <cell r="E3951" t="str">
            <v>USD</v>
          </cell>
          <cell r="F3951" t="str">
            <v>2X</v>
          </cell>
          <cell r="G3951" t="str">
            <v>JP MORGAN INVEST. MGMT INC</v>
          </cell>
          <cell r="H3951" t="str">
            <v>C</v>
          </cell>
          <cell r="I3951" t="str">
            <v>USD - US DOLLAR</v>
          </cell>
          <cell r="J3951" t="str">
            <v>I</v>
          </cell>
          <cell r="K3951">
            <v>39234</v>
          </cell>
          <cell r="L3951">
            <v>39263</v>
          </cell>
          <cell r="M3951" t="str">
            <v>A</v>
          </cell>
          <cell r="O3951">
            <v>0</v>
          </cell>
          <cell r="P3951">
            <v>2</v>
          </cell>
          <cell r="Q3951">
            <v>26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 t="str">
            <v>ALL</v>
          </cell>
          <cell r="AA3951" t="str">
            <v>USD</v>
          </cell>
        </row>
        <row r="3952">
          <cell r="C3952" t="str">
            <v>JPY0FUND CUSTODIAN FEE......................</v>
          </cell>
          <cell r="D3952" t="str">
            <v>US DIRECT CORP FIN INST INV II</v>
          </cell>
          <cell r="E3952" t="str">
            <v>USD</v>
          </cell>
          <cell r="F3952" t="str">
            <v>2X</v>
          </cell>
          <cell r="G3952" t="str">
            <v>JP MORGAN INVEST. MGMT INC</v>
          </cell>
          <cell r="H3952" t="str">
            <v>C</v>
          </cell>
          <cell r="I3952" t="str">
            <v>USD - US DOLLAR</v>
          </cell>
          <cell r="J3952" t="str">
            <v>I</v>
          </cell>
          <cell r="K3952">
            <v>39234</v>
          </cell>
          <cell r="L3952">
            <v>39263</v>
          </cell>
          <cell r="M3952" t="str">
            <v>A</v>
          </cell>
          <cell r="O3952">
            <v>3739</v>
          </cell>
          <cell r="P3952">
            <v>2</v>
          </cell>
          <cell r="Q3952">
            <v>27</v>
          </cell>
          <cell r="S3952">
            <v>0</v>
          </cell>
          <cell r="T3952">
            <v>0</v>
          </cell>
          <cell r="U3952">
            <v>15700</v>
          </cell>
          <cell r="V3952">
            <v>3739</v>
          </cell>
          <cell r="W3952">
            <v>0</v>
          </cell>
          <cell r="X3952">
            <v>19439</v>
          </cell>
          <cell r="Y3952" t="str">
            <v>ALL</v>
          </cell>
          <cell r="AA3952" t="str">
            <v>USD</v>
          </cell>
        </row>
        <row r="3953">
          <cell r="C3953" t="str">
            <v>JPY0OTHER EXPENSES .........................</v>
          </cell>
          <cell r="D3953" t="str">
            <v>US DIRECT CORP FIN INST INV II</v>
          </cell>
          <cell r="E3953" t="str">
            <v>USD</v>
          </cell>
          <cell r="F3953" t="str">
            <v>2X</v>
          </cell>
          <cell r="G3953" t="str">
            <v>JP MORGAN INVEST. MGMT INC</v>
          </cell>
          <cell r="H3953" t="str">
            <v>C</v>
          </cell>
          <cell r="I3953" t="str">
            <v>USD - US DOLLAR</v>
          </cell>
          <cell r="J3953" t="str">
            <v>I</v>
          </cell>
          <cell r="K3953">
            <v>39234</v>
          </cell>
          <cell r="L3953">
            <v>39263</v>
          </cell>
          <cell r="M3953" t="str">
            <v>A</v>
          </cell>
          <cell r="O3953">
            <v>0</v>
          </cell>
          <cell r="P3953">
            <v>2</v>
          </cell>
          <cell r="Q3953">
            <v>28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 t="str">
            <v>ALL</v>
          </cell>
          <cell r="AA3953" t="str">
            <v>USD</v>
          </cell>
        </row>
        <row r="3954">
          <cell r="C3954" t="str">
            <v>JPY0PRINTING EXPENSE........................</v>
          </cell>
          <cell r="D3954" t="str">
            <v>US DIRECT CORP FIN INST INV II</v>
          </cell>
          <cell r="E3954" t="str">
            <v>USD</v>
          </cell>
          <cell r="F3954" t="str">
            <v>2X</v>
          </cell>
          <cell r="G3954" t="str">
            <v>JP MORGAN INVEST. MGMT INC</v>
          </cell>
          <cell r="H3954" t="str">
            <v>C</v>
          </cell>
          <cell r="I3954" t="str">
            <v>USD - US DOLLAR</v>
          </cell>
          <cell r="J3954" t="str">
            <v>I</v>
          </cell>
          <cell r="K3954">
            <v>39234</v>
          </cell>
          <cell r="L3954">
            <v>39263</v>
          </cell>
          <cell r="M3954" t="str">
            <v>A</v>
          </cell>
          <cell r="O3954">
            <v>92</v>
          </cell>
          <cell r="P3954">
            <v>2</v>
          </cell>
          <cell r="Q3954">
            <v>29</v>
          </cell>
          <cell r="S3954">
            <v>0</v>
          </cell>
          <cell r="T3954">
            <v>0</v>
          </cell>
          <cell r="U3954">
            <v>360</v>
          </cell>
          <cell r="V3954">
            <v>92</v>
          </cell>
          <cell r="W3954">
            <v>0</v>
          </cell>
          <cell r="X3954">
            <v>452</v>
          </cell>
          <cell r="Y3954" t="str">
            <v>ALL</v>
          </cell>
          <cell r="AA3954" t="str">
            <v>USD</v>
          </cell>
        </row>
        <row r="3955">
          <cell r="C3955" t="str">
            <v>JPY0OFFSHORE DIRECTOR FEE...................</v>
          </cell>
          <cell r="D3955" t="str">
            <v>US DIRECT CORP FIN INST INV II</v>
          </cell>
          <cell r="E3955" t="str">
            <v>USD</v>
          </cell>
          <cell r="F3955" t="str">
            <v>2X</v>
          </cell>
          <cell r="G3955" t="str">
            <v>JP MORGAN INVEST. MGMT INC</v>
          </cell>
          <cell r="H3955" t="str">
            <v>C</v>
          </cell>
          <cell r="I3955" t="str">
            <v>USD - US DOLLAR</v>
          </cell>
          <cell r="J3955" t="str">
            <v>I</v>
          </cell>
          <cell r="K3955">
            <v>39234</v>
          </cell>
          <cell r="L3955">
            <v>39263</v>
          </cell>
          <cell r="M3955" t="str">
            <v>A</v>
          </cell>
          <cell r="O3955">
            <v>0</v>
          </cell>
          <cell r="P3955">
            <v>2</v>
          </cell>
          <cell r="Q3955">
            <v>3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 t="str">
            <v>ALL</v>
          </cell>
          <cell r="AA3955" t="str">
            <v>USD</v>
          </cell>
        </row>
        <row r="3956">
          <cell r="C3956" t="str">
            <v>JPY0ADVISORY FEE CREDIT.....................</v>
          </cell>
          <cell r="D3956" t="str">
            <v>US DIRECT CORP FIN INST INV II</v>
          </cell>
          <cell r="E3956" t="str">
            <v>USD</v>
          </cell>
          <cell r="F3956" t="str">
            <v>2X</v>
          </cell>
          <cell r="G3956" t="str">
            <v>JP MORGAN INVEST. MGMT INC</v>
          </cell>
          <cell r="H3956" t="str">
            <v>C</v>
          </cell>
          <cell r="I3956" t="str">
            <v>USD - US DOLLAR</v>
          </cell>
          <cell r="J3956" t="str">
            <v>I</v>
          </cell>
          <cell r="K3956">
            <v>39234</v>
          </cell>
          <cell r="L3956">
            <v>39263</v>
          </cell>
          <cell r="M3956" t="str">
            <v>A</v>
          </cell>
          <cell r="O3956">
            <v>0</v>
          </cell>
          <cell r="P3956">
            <v>2</v>
          </cell>
          <cell r="Q3956">
            <v>31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 t="str">
            <v>ALL</v>
          </cell>
          <cell r="AA3956" t="str">
            <v>USD</v>
          </cell>
        </row>
        <row r="3957">
          <cell r="C3957" t="str">
            <v>JPY0LINE OF CREDIT (COMMITMENT FEE).........</v>
          </cell>
          <cell r="D3957" t="str">
            <v>US DIRECT CORP FIN INST INV II</v>
          </cell>
          <cell r="E3957" t="str">
            <v>USD</v>
          </cell>
          <cell r="F3957" t="str">
            <v>2X</v>
          </cell>
          <cell r="G3957" t="str">
            <v>JP MORGAN INVEST. MGMT INC</v>
          </cell>
          <cell r="H3957" t="str">
            <v>C</v>
          </cell>
          <cell r="I3957" t="str">
            <v>USD - US DOLLAR</v>
          </cell>
          <cell r="J3957" t="str">
            <v>I</v>
          </cell>
          <cell r="K3957">
            <v>39234</v>
          </cell>
          <cell r="L3957">
            <v>39263</v>
          </cell>
          <cell r="M3957" t="str">
            <v>A</v>
          </cell>
          <cell r="O3957">
            <v>255</v>
          </cell>
          <cell r="P3957">
            <v>2</v>
          </cell>
          <cell r="Q3957">
            <v>32</v>
          </cell>
          <cell r="S3957">
            <v>0</v>
          </cell>
          <cell r="T3957">
            <v>0</v>
          </cell>
          <cell r="U3957">
            <v>1310</v>
          </cell>
          <cell r="V3957">
            <v>255</v>
          </cell>
          <cell r="W3957">
            <v>0</v>
          </cell>
          <cell r="X3957">
            <v>1565</v>
          </cell>
          <cell r="Y3957" t="str">
            <v>ALL</v>
          </cell>
          <cell r="AA3957" t="str">
            <v>USD</v>
          </cell>
        </row>
        <row r="3958">
          <cell r="C3958" t="str">
            <v>JPY0OUT OF POCKET EXPENSE...................</v>
          </cell>
          <cell r="D3958" t="str">
            <v>US DIRECT CORP FIN INST INV II</v>
          </cell>
          <cell r="E3958" t="str">
            <v>USD</v>
          </cell>
          <cell r="F3958" t="str">
            <v>2X</v>
          </cell>
          <cell r="G3958" t="str">
            <v>JP MORGAN INVEST. MGMT INC</v>
          </cell>
          <cell r="H3958" t="str">
            <v>C</v>
          </cell>
          <cell r="I3958" t="str">
            <v>USD - US DOLLAR</v>
          </cell>
          <cell r="J3958" t="str">
            <v>I</v>
          </cell>
          <cell r="K3958">
            <v>39234</v>
          </cell>
          <cell r="L3958">
            <v>39263</v>
          </cell>
          <cell r="M3958" t="str">
            <v>A</v>
          </cell>
          <cell r="O3958">
            <v>0</v>
          </cell>
          <cell r="P3958">
            <v>2</v>
          </cell>
          <cell r="Q3958">
            <v>33</v>
          </cell>
          <cell r="S3958">
            <v>0</v>
          </cell>
          <cell r="T3958">
            <v>0</v>
          </cell>
          <cell r="U3958">
            <v>10.6</v>
          </cell>
          <cell r="V3958">
            <v>0</v>
          </cell>
          <cell r="W3958">
            <v>0</v>
          </cell>
          <cell r="X3958">
            <v>10.6</v>
          </cell>
          <cell r="Y3958" t="str">
            <v>ALL</v>
          </cell>
          <cell r="AA3958" t="str">
            <v>USD</v>
          </cell>
        </row>
        <row r="3959">
          <cell r="C3959" t="str">
            <v>JPY0LINE OF CREDIT (INTEREST EXPENSE).......</v>
          </cell>
          <cell r="D3959" t="str">
            <v>US DIRECT CORP FIN INST INV II</v>
          </cell>
          <cell r="E3959" t="str">
            <v>USD</v>
          </cell>
          <cell r="F3959" t="str">
            <v>2X</v>
          </cell>
          <cell r="G3959" t="str">
            <v>JP MORGAN INVEST. MGMT INC</v>
          </cell>
          <cell r="H3959" t="str">
            <v>C</v>
          </cell>
          <cell r="I3959" t="str">
            <v>USD - US DOLLAR</v>
          </cell>
          <cell r="J3959" t="str">
            <v>I</v>
          </cell>
          <cell r="K3959">
            <v>39234</v>
          </cell>
          <cell r="L3959">
            <v>39263</v>
          </cell>
          <cell r="M3959" t="str">
            <v>A</v>
          </cell>
          <cell r="O3959">
            <v>0</v>
          </cell>
          <cell r="P3959">
            <v>2</v>
          </cell>
          <cell r="Q3959">
            <v>34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 t="str">
            <v>ALL</v>
          </cell>
          <cell r="AA3959" t="str">
            <v>USD</v>
          </cell>
        </row>
        <row r="3960">
          <cell r="C3960" t="str">
            <v>JPY0INTEREST / DIVIDEND EXPENSE.............</v>
          </cell>
          <cell r="D3960" t="str">
            <v>US DIRECT CORP FIN INST INV II</v>
          </cell>
          <cell r="E3960" t="str">
            <v>USD</v>
          </cell>
          <cell r="F3960" t="str">
            <v>2X</v>
          </cell>
          <cell r="G3960" t="str">
            <v>JP MORGAN INVEST. MGMT INC</v>
          </cell>
          <cell r="H3960" t="str">
            <v>C</v>
          </cell>
          <cell r="I3960" t="str">
            <v>USD - US DOLLAR</v>
          </cell>
          <cell r="J3960" t="str">
            <v>I</v>
          </cell>
          <cell r="K3960">
            <v>39234</v>
          </cell>
          <cell r="L3960">
            <v>39263</v>
          </cell>
          <cell r="M3960" t="str">
            <v>A</v>
          </cell>
          <cell r="O3960">
            <v>0</v>
          </cell>
          <cell r="P3960">
            <v>2</v>
          </cell>
          <cell r="Q3960">
            <v>3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 t="str">
            <v>ALL</v>
          </cell>
          <cell r="AA3960" t="str">
            <v>USD</v>
          </cell>
        </row>
        <row r="3961">
          <cell r="C3961" t="str">
            <v>JPY0MANAGEMENT FEE REBATE EXPENSE...........</v>
          </cell>
          <cell r="D3961" t="str">
            <v>US DIRECT CORP FIN INST INV II</v>
          </cell>
          <cell r="E3961" t="str">
            <v>USD</v>
          </cell>
          <cell r="F3961" t="str">
            <v>2X</v>
          </cell>
          <cell r="G3961" t="str">
            <v>JP MORGAN INVEST. MGMT INC</v>
          </cell>
          <cell r="H3961" t="str">
            <v>C</v>
          </cell>
          <cell r="I3961" t="str">
            <v>USD - US DOLLAR</v>
          </cell>
          <cell r="J3961" t="str">
            <v>I</v>
          </cell>
          <cell r="K3961">
            <v>39234</v>
          </cell>
          <cell r="L3961">
            <v>39263</v>
          </cell>
          <cell r="M3961" t="str">
            <v>A</v>
          </cell>
          <cell r="O3961">
            <v>0</v>
          </cell>
          <cell r="P3961">
            <v>2</v>
          </cell>
          <cell r="Q3961">
            <v>36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 t="str">
            <v>ALL</v>
          </cell>
          <cell r="AA3961" t="str">
            <v>USD</v>
          </cell>
        </row>
        <row r="3962">
          <cell r="C3962" t="str">
            <v>JPY0MISCELLANEOUS EXPENSE...................</v>
          </cell>
          <cell r="D3962" t="str">
            <v>US DIRECT CORP FIN INST INV II</v>
          </cell>
          <cell r="E3962" t="str">
            <v>USD</v>
          </cell>
          <cell r="F3962" t="str">
            <v>2X</v>
          </cell>
          <cell r="G3962" t="str">
            <v>JP MORGAN INVEST. MGMT INC</v>
          </cell>
          <cell r="H3962" t="str">
            <v>C</v>
          </cell>
          <cell r="I3962" t="str">
            <v>USD - US DOLLAR</v>
          </cell>
          <cell r="J3962" t="str">
            <v>I</v>
          </cell>
          <cell r="K3962">
            <v>39234</v>
          </cell>
          <cell r="L3962">
            <v>39263</v>
          </cell>
          <cell r="M3962" t="str">
            <v>A</v>
          </cell>
          <cell r="O3962">
            <v>114</v>
          </cell>
          <cell r="P3962">
            <v>2</v>
          </cell>
          <cell r="Q3962">
            <v>37</v>
          </cell>
          <cell r="S3962">
            <v>0</v>
          </cell>
          <cell r="T3962">
            <v>0</v>
          </cell>
          <cell r="U3962">
            <v>0</v>
          </cell>
          <cell r="V3962">
            <v>114</v>
          </cell>
          <cell r="W3962">
            <v>0</v>
          </cell>
          <cell r="X3962">
            <v>114</v>
          </cell>
          <cell r="Y3962" t="str">
            <v>ALL</v>
          </cell>
          <cell r="AA3962" t="str">
            <v>USD</v>
          </cell>
        </row>
        <row r="3963">
          <cell r="C3963" t="str">
            <v>JPY0COMMISSIONS.............................</v>
          </cell>
          <cell r="D3963" t="str">
            <v>US DIRECT CORP FIN INST INV II</v>
          </cell>
          <cell r="E3963" t="str">
            <v>USD</v>
          </cell>
          <cell r="F3963" t="str">
            <v>2X</v>
          </cell>
          <cell r="G3963" t="str">
            <v>JP MORGAN INVEST. MGMT INC</v>
          </cell>
          <cell r="H3963" t="str">
            <v>C</v>
          </cell>
          <cell r="I3963" t="str">
            <v>USD - US DOLLAR</v>
          </cell>
          <cell r="J3963" t="str">
            <v>I</v>
          </cell>
          <cell r="K3963">
            <v>39234</v>
          </cell>
          <cell r="L3963">
            <v>39263</v>
          </cell>
          <cell r="M3963" t="str">
            <v>A</v>
          </cell>
          <cell r="O3963">
            <v>0</v>
          </cell>
          <cell r="P3963">
            <v>2</v>
          </cell>
          <cell r="Q3963">
            <v>38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 t="str">
            <v>ALL</v>
          </cell>
          <cell r="AA3963" t="str">
            <v>USD</v>
          </cell>
        </row>
        <row r="3964">
          <cell r="C3964" t="str">
            <v>JPY0TOTAL EXPENSES</v>
          </cell>
          <cell r="D3964" t="str">
            <v>US DIRECT CORP FIN INST INV II</v>
          </cell>
          <cell r="E3964" t="str">
            <v>USD</v>
          </cell>
          <cell r="F3964" t="str">
            <v>2X</v>
          </cell>
          <cell r="G3964" t="str">
            <v>JP MORGAN INVEST. MGMT INC</v>
          </cell>
          <cell r="H3964" t="str">
            <v>C</v>
          </cell>
          <cell r="I3964" t="str">
            <v>USD - US DOLLAR</v>
          </cell>
          <cell r="J3964" t="str">
            <v>I</v>
          </cell>
          <cell r="K3964">
            <v>39234</v>
          </cell>
          <cell r="L3964">
            <v>39263</v>
          </cell>
          <cell r="M3964" t="str">
            <v>A</v>
          </cell>
          <cell r="O3964">
            <v>66436.789999999994</v>
          </cell>
          <cell r="P3964">
            <v>2</v>
          </cell>
          <cell r="Q3964">
            <v>39</v>
          </cell>
          <cell r="S3964">
            <v>0</v>
          </cell>
          <cell r="T3964">
            <v>1</v>
          </cell>
          <cell r="U3964">
            <v>320037.44</v>
          </cell>
          <cell r="V3964">
            <v>66436.789999999994</v>
          </cell>
          <cell r="W3964">
            <v>0</v>
          </cell>
          <cell r="X3964">
            <v>386474.23</v>
          </cell>
          <cell r="Y3964" t="str">
            <v>ALL</v>
          </cell>
          <cell r="AA3964" t="str">
            <v>USD</v>
          </cell>
        </row>
        <row r="3965">
          <cell r="C3965" t="str">
            <v>JPY0</v>
          </cell>
          <cell r="D3965" t="str">
            <v>US DIRECT CORP FIN INST INV II</v>
          </cell>
          <cell r="E3965" t="str">
            <v>USD</v>
          </cell>
          <cell r="F3965" t="str">
            <v>2X</v>
          </cell>
          <cell r="G3965" t="str">
            <v>JP MORGAN INVEST. MGMT INC</v>
          </cell>
          <cell r="H3965" t="str">
            <v>C</v>
          </cell>
          <cell r="I3965" t="str">
            <v>USD - US DOLLAR</v>
          </cell>
          <cell r="J3965" t="str">
            <v>I</v>
          </cell>
          <cell r="K3965">
            <v>39234</v>
          </cell>
          <cell r="L3965">
            <v>39263</v>
          </cell>
          <cell r="M3965" t="str">
            <v>A</v>
          </cell>
          <cell r="O3965">
            <v>0</v>
          </cell>
          <cell r="P3965">
            <v>2</v>
          </cell>
          <cell r="Q3965">
            <v>40</v>
          </cell>
          <cell r="S3965">
            <v>0</v>
          </cell>
          <cell r="T3965">
            <v>2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 t="str">
            <v>ALL</v>
          </cell>
          <cell r="AA3965" t="str">
            <v>USD</v>
          </cell>
        </row>
        <row r="3966">
          <cell r="C3966" t="str">
            <v>JPY0NET INCOME - CURRENT PERIOD</v>
          </cell>
          <cell r="D3966" t="str">
            <v>US DIRECT CORP FIN INST INV II</v>
          </cell>
          <cell r="E3966" t="str">
            <v>USD</v>
          </cell>
          <cell r="F3966" t="str">
            <v>2X</v>
          </cell>
          <cell r="G3966" t="str">
            <v>JP MORGAN INVEST. MGMT INC</v>
          </cell>
          <cell r="H3966" t="str">
            <v>C</v>
          </cell>
          <cell r="I3966" t="str">
            <v>USD - US DOLLAR</v>
          </cell>
          <cell r="J3966" t="str">
            <v>I</v>
          </cell>
          <cell r="K3966">
            <v>39234</v>
          </cell>
          <cell r="L3966">
            <v>39263</v>
          </cell>
          <cell r="M3966" t="str">
            <v>A</v>
          </cell>
          <cell r="O3966">
            <v>-56912.91</v>
          </cell>
          <cell r="P3966">
            <v>2</v>
          </cell>
          <cell r="Q3966">
            <v>41</v>
          </cell>
          <cell r="S3966">
            <v>0</v>
          </cell>
          <cell r="T3966">
            <v>1</v>
          </cell>
          <cell r="U3966">
            <v>-1873191.73</v>
          </cell>
          <cell r="V3966">
            <v>66436.789999999994</v>
          </cell>
          <cell r="W3966">
            <v>9523.8799999999992</v>
          </cell>
          <cell r="X3966">
            <v>-1930104.64</v>
          </cell>
          <cell r="Y3966" t="str">
            <v>ALL</v>
          </cell>
          <cell r="AA3966" t="str">
            <v>USD</v>
          </cell>
        </row>
        <row r="3967">
          <cell r="C3967" t="str">
            <v>JPY0CAPITAL</v>
          </cell>
          <cell r="D3967" t="str">
            <v>US DIRECT CORP FIN INST INV II</v>
          </cell>
          <cell r="E3967" t="str">
            <v>USD</v>
          </cell>
          <cell r="F3967" t="str">
            <v>2X</v>
          </cell>
          <cell r="G3967" t="str">
            <v>JP MORGAN INVEST. MGMT INC</v>
          </cell>
          <cell r="H3967" t="str">
            <v>C</v>
          </cell>
          <cell r="I3967" t="str">
            <v>USD - US DOLLAR</v>
          </cell>
          <cell r="J3967" t="str">
            <v>I</v>
          </cell>
          <cell r="K3967">
            <v>39234</v>
          </cell>
          <cell r="L3967">
            <v>39263</v>
          </cell>
          <cell r="M3967" t="str">
            <v>A</v>
          </cell>
          <cell r="O3967">
            <v>0</v>
          </cell>
          <cell r="P3967">
            <v>3</v>
          </cell>
          <cell r="Q3967">
            <v>1</v>
          </cell>
          <cell r="S3967">
            <v>1</v>
          </cell>
          <cell r="T3967">
            <v>2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 t="str">
            <v>ALL</v>
          </cell>
          <cell r="AA3967" t="str">
            <v>USD</v>
          </cell>
        </row>
        <row r="3968">
          <cell r="C3968" t="str">
            <v>JPY0</v>
          </cell>
          <cell r="D3968" t="str">
            <v>US DIRECT CORP FIN INST INV II</v>
          </cell>
          <cell r="E3968" t="str">
            <v>USD</v>
          </cell>
          <cell r="F3968" t="str">
            <v>2X</v>
          </cell>
          <cell r="G3968" t="str">
            <v>JP MORGAN INVEST. MGMT INC</v>
          </cell>
          <cell r="H3968" t="str">
            <v>C</v>
          </cell>
          <cell r="I3968" t="str">
            <v>USD - US DOLLAR</v>
          </cell>
          <cell r="J3968" t="str">
            <v>I</v>
          </cell>
          <cell r="K3968">
            <v>39234</v>
          </cell>
          <cell r="L3968">
            <v>39263</v>
          </cell>
          <cell r="M3968" t="str">
            <v>A</v>
          </cell>
          <cell r="O3968">
            <v>0</v>
          </cell>
          <cell r="P3968">
            <v>3</v>
          </cell>
          <cell r="Q3968">
            <v>2</v>
          </cell>
          <cell r="S3968">
            <v>0</v>
          </cell>
          <cell r="T3968">
            <v>2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 t="str">
            <v>ALL</v>
          </cell>
          <cell r="AA3968" t="str">
            <v>USD</v>
          </cell>
        </row>
        <row r="3969">
          <cell r="C3969" t="str">
            <v>JPY0PRIOR YEARS NAV AT COST.................</v>
          </cell>
          <cell r="D3969" t="str">
            <v>US DIRECT CORP FIN INST INV II</v>
          </cell>
          <cell r="E3969" t="str">
            <v>USD</v>
          </cell>
          <cell r="F3969" t="str">
            <v>2X</v>
          </cell>
          <cell r="G3969" t="str">
            <v>JP MORGAN INVEST. MGMT INC</v>
          </cell>
          <cell r="H3969" t="str">
            <v>C</v>
          </cell>
          <cell r="I3969" t="str">
            <v>USD - US DOLLAR</v>
          </cell>
          <cell r="J3969" t="str">
            <v>I</v>
          </cell>
          <cell r="K3969">
            <v>39234</v>
          </cell>
          <cell r="L3969">
            <v>39263</v>
          </cell>
          <cell r="M3969" t="str">
            <v>A</v>
          </cell>
          <cell r="O3969">
            <v>0</v>
          </cell>
          <cell r="P3969">
            <v>3</v>
          </cell>
          <cell r="Q3969">
            <v>3</v>
          </cell>
          <cell r="S3969">
            <v>0</v>
          </cell>
          <cell r="T3969">
            <v>0</v>
          </cell>
          <cell r="U3969">
            <v>56952399.630000003</v>
          </cell>
          <cell r="V3969">
            <v>0</v>
          </cell>
          <cell r="W3969">
            <v>0</v>
          </cell>
          <cell r="X3969">
            <v>56952399.630000003</v>
          </cell>
          <cell r="Y3969" t="str">
            <v>ALL</v>
          </cell>
          <cell r="AA3969" t="str">
            <v>USD</v>
          </cell>
        </row>
        <row r="3970">
          <cell r="C3970" t="str">
            <v>JPY0NET INCOME - CURRENT YEAR...............</v>
          </cell>
          <cell r="D3970" t="str">
            <v>US DIRECT CORP FIN INST INV II</v>
          </cell>
          <cell r="E3970" t="str">
            <v>USD</v>
          </cell>
          <cell r="F3970" t="str">
            <v>2X</v>
          </cell>
          <cell r="G3970" t="str">
            <v>JP MORGAN INVEST. MGMT INC</v>
          </cell>
          <cell r="H3970" t="str">
            <v>C</v>
          </cell>
          <cell r="I3970" t="str">
            <v>USD - US DOLLAR</v>
          </cell>
          <cell r="J3970" t="str">
            <v>I</v>
          </cell>
          <cell r="K3970">
            <v>39234</v>
          </cell>
          <cell r="L3970">
            <v>39263</v>
          </cell>
          <cell r="M3970" t="str">
            <v>A</v>
          </cell>
          <cell r="O3970">
            <v>-56912.91</v>
          </cell>
          <cell r="P3970">
            <v>3</v>
          </cell>
          <cell r="Q3970">
            <v>4</v>
          </cell>
          <cell r="S3970">
            <v>0</v>
          </cell>
          <cell r="T3970">
            <v>1</v>
          </cell>
          <cell r="U3970">
            <v>-1873191.73</v>
          </cell>
          <cell r="V3970">
            <v>66436.789999999994</v>
          </cell>
          <cell r="W3970">
            <v>9523.8799999999992</v>
          </cell>
          <cell r="X3970">
            <v>-1930104.64</v>
          </cell>
          <cell r="Y3970" t="str">
            <v>ALL</v>
          </cell>
          <cell r="AA3970" t="str">
            <v>USD</v>
          </cell>
        </row>
        <row r="3971">
          <cell r="C3971" t="str">
            <v>JPY0CAPITAL CONTRIBUTION....................</v>
          </cell>
          <cell r="D3971" t="str">
            <v>US DIRECT CORP FIN INST INV II</v>
          </cell>
          <cell r="E3971" t="str">
            <v>USD</v>
          </cell>
          <cell r="F3971" t="str">
            <v>2X</v>
          </cell>
          <cell r="G3971" t="str">
            <v>JP MORGAN INVEST. MGMT INC</v>
          </cell>
          <cell r="H3971" t="str">
            <v>C</v>
          </cell>
          <cell r="I3971" t="str">
            <v>USD - US DOLLAR</v>
          </cell>
          <cell r="J3971" t="str">
            <v>I</v>
          </cell>
          <cell r="K3971">
            <v>39234</v>
          </cell>
          <cell r="L3971">
            <v>39263</v>
          </cell>
          <cell r="M3971" t="str">
            <v>A</v>
          </cell>
          <cell r="O3971">
            <v>0</v>
          </cell>
          <cell r="P3971">
            <v>3</v>
          </cell>
          <cell r="Q3971">
            <v>5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 t="str">
            <v>ALL</v>
          </cell>
          <cell r="AA3971" t="str">
            <v>USD</v>
          </cell>
        </row>
        <row r="3972">
          <cell r="C3972" t="str">
            <v>JPY0CAPITAL CALL - FEES.....................</v>
          </cell>
          <cell r="D3972" t="str">
            <v>US DIRECT CORP FIN INST INV II</v>
          </cell>
          <cell r="E3972" t="str">
            <v>USD</v>
          </cell>
          <cell r="F3972" t="str">
            <v>2X</v>
          </cell>
          <cell r="G3972" t="str">
            <v>JP MORGAN INVEST. MGMT INC</v>
          </cell>
          <cell r="H3972" t="str">
            <v>C</v>
          </cell>
          <cell r="I3972" t="str">
            <v>USD - US DOLLAR</v>
          </cell>
          <cell r="J3972" t="str">
            <v>I</v>
          </cell>
          <cell r="K3972">
            <v>39234</v>
          </cell>
          <cell r="L3972">
            <v>39263</v>
          </cell>
          <cell r="M3972" t="str">
            <v>A</v>
          </cell>
          <cell r="O3972">
            <v>55333</v>
          </cell>
          <cell r="P3972">
            <v>3</v>
          </cell>
          <cell r="Q3972">
            <v>6</v>
          </cell>
          <cell r="S3972">
            <v>0</v>
          </cell>
          <cell r="T3972">
            <v>0</v>
          </cell>
          <cell r="U3972">
            <v>280357</v>
          </cell>
          <cell r="V3972">
            <v>0</v>
          </cell>
          <cell r="W3972">
            <v>55333</v>
          </cell>
          <cell r="X3972">
            <v>335690</v>
          </cell>
          <cell r="Y3972" t="str">
            <v>ALL</v>
          </cell>
          <cell r="AA3972" t="str">
            <v>USD</v>
          </cell>
        </row>
        <row r="3973">
          <cell r="C3973" t="str">
            <v>JPY0DISTRIBUTION............................</v>
          </cell>
          <cell r="D3973" t="str">
            <v>US DIRECT CORP FIN INST INV II</v>
          </cell>
          <cell r="E3973" t="str">
            <v>USD</v>
          </cell>
          <cell r="F3973" t="str">
            <v>2X</v>
          </cell>
          <cell r="G3973" t="str">
            <v>JP MORGAN INVEST. MGMT INC</v>
          </cell>
          <cell r="H3973" t="str">
            <v>C</v>
          </cell>
          <cell r="I3973" t="str">
            <v>USD - US DOLLAR</v>
          </cell>
          <cell r="J3973" t="str">
            <v>I</v>
          </cell>
          <cell r="K3973">
            <v>39234</v>
          </cell>
          <cell r="L3973">
            <v>39263</v>
          </cell>
          <cell r="M3973" t="str">
            <v>A</v>
          </cell>
          <cell r="O3973">
            <v>0</v>
          </cell>
          <cell r="P3973">
            <v>3</v>
          </cell>
          <cell r="Q3973">
            <v>7</v>
          </cell>
          <cell r="S3973">
            <v>0</v>
          </cell>
          <cell r="T3973">
            <v>0</v>
          </cell>
          <cell r="U3973">
            <v>-6707</v>
          </cell>
          <cell r="V3973">
            <v>0</v>
          </cell>
          <cell r="W3973">
            <v>0</v>
          </cell>
          <cell r="X3973">
            <v>-6707</v>
          </cell>
          <cell r="Y3973" t="str">
            <v>ALL</v>
          </cell>
          <cell r="AA3973" t="str">
            <v>USD</v>
          </cell>
        </row>
        <row r="3974">
          <cell r="C3974" t="str">
            <v>JPY0INTERLEDGER TRANSFERS IN................</v>
          </cell>
          <cell r="D3974" t="str">
            <v>US DIRECT CORP FIN INST INV II</v>
          </cell>
          <cell r="E3974" t="str">
            <v>USD</v>
          </cell>
          <cell r="F3974" t="str">
            <v>2X</v>
          </cell>
          <cell r="G3974" t="str">
            <v>JP MORGAN INVEST. MGMT INC</v>
          </cell>
          <cell r="H3974" t="str">
            <v>C</v>
          </cell>
          <cell r="I3974" t="str">
            <v>USD - US DOLLAR</v>
          </cell>
          <cell r="J3974" t="str">
            <v>I</v>
          </cell>
          <cell r="K3974">
            <v>39234</v>
          </cell>
          <cell r="L3974">
            <v>39263</v>
          </cell>
          <cell r="M3974" t="str">
            <v>A</v>
          </cell>
          <cell r="O3974">
            <v>0</v>
          </cell>
          <cell r="P3974">
            <v>3</v>
          </cell>
          <cell r="Q3974">
            <v>8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 t="str">
            <v>ALL</v>
          </cell>
          <cell r="AA3974" t="str">
            <v>USD</v>
          </cell>
        </row>
        <row r="3975">
          <cell r="C3975" t="str">
            <v>JPY0INTERLEDGER TRANSFERS OUT...............</v>
          </cell>
          <cell r="D3975" t="str">
            <v>US DIRECT CORP FIN INST INV II</v>
          </cell>
          <cell r="E3975" t="str">
            <v>USD</v>
          </cell>
          <cell r="F3975" t="str">
            <v>2X</v>
          </cell>
          <cell r="G3975" t="str">
            <v>JP MORGAN INVEST. MGMT INC</v>
          </cell>
          <cell r="H3975" t="str">
            <v>C</v>
          </cell>
          <cell r="I3975" t="str">
            <v>USD - US DOLLAR</v>
          </cell>
          <cell r="J3975" t="str">
            <v>I</v>
          </cell>
          <cell r="K3975">
            <v>39234</v>
          </cell>
          <cell r="L3975">
            <v>39263</v>
          </cell>
          <cell r="M3975" t="str">
            <v>A</v>
          </cell>
          <cell r="O3975">
            <v>0</v>
          </cell>
          <cell r="P3975">
            <v>3</v>
          </cell>
          <cell r="Q3975">
            <v>9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 t="str">
            <v>ALL</v>
          </cell>
          <cell r="AA3975" t="str">
            <v>USD</v>
          </cell>
        </row>
        <row r="3976">
          <cell r="C3976" t="str">
            <v>JPY0FUND TRANSFERS IN.......................</v>
          </cell>
          <cell r="D3976" t="str">
            <v>US DIRECT CORP FIN INST INV II</v>
          </cell>
          <cell r="E3976" t="str">
            <v>USD</v>
          </cell>
          <cell r="F3976" t="str">
            <v>2X</v>
          </cell>
          <cell r="G3976" t="str">
            <v>JP MORGAN INVEST. MGMT INC</v>
          </cell>
          <cell r="H3976" t="str">
            <v>C</v>
          </cell>
          <cell r="I3976" t="str">
            <v>USD - US DOLLAR</v>
          </cell>
          <cell r="J3976" t="str">
            <v>I</v>
          </cell>
          <cell r="K3976">
            <v>39234</v>
          </cell>
          <cell r="L3976">
            <v>39263</v>
          </cell>
          <cell r="M3976" t="str">
            <v>A</v>
          </cell>
          <cell r="O3976">
            <v>0</v>
          </cell>
          <cell r="P3976">
            <v>3</v>
          </cell>
          <cell r="Q3976">
            <v>1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 t="str">
            <v>ALL</v>
          </cell>
          <cell r="AA3976" t="str">
            <v>USD</v>
          </cell>
        </row>
        <row r="3977">
          <cell r="C3977" t="str">
            <v>JPY0TRANSFER IN LINE OF CREDIT..............</v>
          </cell>
          <cell r="D3977" t="str">
            <v>US DIRECT CORP FIN INST INV II</v>
          </cell>
          <cell r="E3977" t="str">
            <v>USD</v>
          </cell>
          <cell r="F3977" t="str">
            <v>2X</v>
          </cell>
          <cell r="G3977" t="str">
            <v>JP MORGAN INVEST. MGMT INC</v>
          </cell>
          <cell r="H3977" t="str">
            <v>C</v>
          </cell>
          <cell r="I3977" t="str">
            <v>USD - US DOLLAR</v>
          </cell>
          <cell r="J3977" t="str">
            <v>I</v>
          </cell>
          <cell r="K3977">
            <v>39234</v>
          </cell>
          <cell r="L3977">
            <v>39263</v>
          </cell>
          <cell r="M3977" t="str">
            <v>A</v>
          </cell>
          <cell r="O3977">
            <v>0</v>
          </cell>
          <cell r="P3977">
            <v>3</v>
          </cell>
          <cell r="Q3977">
            <v>11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 t="str">
            <v>ALL</v>
          </cell>
          <cell r="AA3977" t="str">
            <v>USD</v>
          </cell>
        </row>
        <row r="3978">
          <cell r="C3978" t="str">
            <v>JPY0ASSET TRANSFER IN.......................</v>
          </cell>
          <cell r="D3978" t="str">
            <v>US DIRECT CORP FIN INST INV II</v>
          </cell>
          <cell r="E3978" t="str">
            <v>USD</v>
          </cell>
          <cell r="F3978" t="str">
            <v>2X</v>
          </cell>
          <cell r="G3978" t="str">
            <v>JP MORGAN INVEST. MGMT INC</v>
          </cell>
          <cell r="H3978" t="str">
            <v>C</v>
          </cell>
          <cell r="I3978" t="str">
            <v>USD - US DOLLAR</v>
          </cell>
          <cell r="J3978" t="str">
            <v>I</v>
          </cell>
          <cell r="K3978">
            <v>39234</v>
          </cell>
          <cell r="L3978">
            <v>39263</v>
          </cell>
          <cell r="M3978" t="str">
            <v>A</v>
          </cell>
          <cell r="O3978">
            <v>0</v>
          </cell>
          <cell r="P3978">
            <v>3</v>
          </cell>
          <cell r="Q3978">
            <v>12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 t="str">
            <v>ALL</v>
          </cell>
          <cell r="AA3978" t="str">
            <v>USD</v>
          </cell>
        </row>
        <row r="3979">
          <cell r="C3979" t="str">
            <v>JPY0FUND TRANSFERS OUT......................</v>
          </cell>
          <cell r="D3979" t="str">
            <v>US DIRECT CORP FIN INST INV II</v>
          </cell>
          <cell r="E3979" t="str">
            <v>USD</v>
          </cell>
          <cell r="F3979" t="str">
            <v>2X</v>
          </cell>
          <cell r="G3979" t="str">
            <v>JP MORGAN INVEST. MGMT INC</v>
          </cell>
          <cell r="H3979" t="str">
            <v>C</v>
          </cell>
          <cell r="I3979" t="str">
            <v>USD - US DOLLAR</v>
          </cell>
          <cell r="J3979" t="str">
            <v>I</v>
          </cell>
          <cell r="K3979">
            <v>39234</v>
          </cell>
          <cell r="L3979">
            <v>39263</v>
          </cell>
          <cell r="M3979" t="str">
            <v>A</v>
          </cell>
          <cell r="O3979">
            <v>0</v>
          </cell>
          <cell r="P3979">
            <v>3</v>
          </cell>
          <cell r="Q3979">
            <v>13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 t="str">
            <v>ALL</v>
          </cell>
          <cell r="AA3979" t="str">
            <v>USD</v>
          </cell>
        </row>
        <row r="3980">
          <cell r="C3980" t="str">
            <v>JPY0ASSET TRANSFER OUT......................</v>
          </cell>
          <cell r="D3980" t="str">
            <v>US DIRECT CORP FIN INST INV II</v>
          </cell>
          <cell r="E3980" t="str">
            <v>USD</v>
          </cell>
          <cell r="F3980" t="str">
            <v>2X</v>
          </cell>
          <cell r="G3980" t="str">
            <v>JP MORGAN INVEST. MGMT INC</v>
          </cell>
          <cell r="H3980" t="str">
            <v>C</v>
          </cell>
          <cell r="I3980" t="str">
            <v>USD - US DOLLAR</v>
          </cell>
          <cell r="J3980" t="str">
            <v>I</v>
          </cell>
          <cell r="K3980">
            <v>39234</v>
          </cell>
          <cell r="L3980">
            <v>39263</v>
          </cell>
          <cell r="M3980" t="str">
            <v>A</v>
          </cell>
          <cell r="O3980">
            <v>0</v>
          </cell>
          <cell r="P3980">
            <v>3</v>
          </cell>
          <cell r="Q3980">
            <v>14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 t="str">
            <v>ALL</v>
          </cell>
          <cell r="AA3980" t="str">
            <v>USD</v>
          </cell>
        </row>
        <row r="3981">
          <cell r="C3981" t="str">
            <v>JPY0TRANSFER OUT LINE OF CREDIT.............</v>
          </cell>
          <cell r="D3981" t="str">
            <v>US DIRECT CORP FIN INST INV II</v>
          </cell>
          <cell r="E3981" t="str">
            <v>USD</v>
          </cell>
          <cell r="F3981" t="str">
            <v>2X</v>
          </cell>
          <cell r="G3981" t="str">
            <v>JP MORGAN INVEST. MGMT INC</v>
          </cell>
          <cell r="H3981" t="str">
            <v>C</v>
          </cell>
          <cell r="I3981" t="str">
            <v>USD - US DOLLAR</v>
          </cell>
          <cell r="J3981" t="str">
            <v>I</v>
          </cell>
          <cell r="K3981">
            <v>39234</v>
          </cell>
          <cell r="L3981">
            <v>39263</v>
          </cell>
          <cell r="M3981" t="str">
            <v>A</v>
          </cell>
          <cell r="O3981">
            <v>0</v>
          </cell>
          <cell r="P3981">
            <v>3</v>
          </cell>
          <cell r="Q3981">
            <v>15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 t="str">
            <v>ALL</v>
          </cell>
          <cell r="AA3981" t="str">
            <v>USD</v>
          </cell>
        </row>
        <row r="3982">
          <cell r="C3982" t="str">
            <v>JPY0CONTRIBUTIONS...........................</v>
          </cell>
          <cell r="D3982" t="str">
            <v>US DIRECT CORP FIN INST INV II</v>
          </cell>
          <cell r="E3982" t="str">
            <v>USD</v>
          </cell>
          <cell r="F3982" t="str">
            <v>2X</v>
          </cell>
          <cell r="G3982" t="str">
            <v>JP MORGAN INVEST. MGMT INC</v>
          </cell>
          <cell r="H3982" t="str">
            <v>C</v>
          </cell>
          <cell r="I3982" t="str">
            <v>USD - US DOLLAR</v>
          </cell>
          <cell r="J3982" t="str">
            <v>I</v>
          </cell>
          <cell r="K3982">
            <v>39234</v>
          </cell>
          <cell r="L3982">
            <v>39263</v>
          </cell>
          <cell r="M3982" t="str">
            <v>A</v>
          </cell>
          <cell r="O3982">
            <v>0</v>
          </cell>
          <cell r="P3982">
            <v>3</v>
          </cell>
          <cell r="Q3982">
            <v>16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 t="str">
            <v>ALL</v>
          </cell>
          <cell r="AA3982" t="str">
            <v>USD</v>
          </cell>
        </row>
        <row r="3983">
          <cell r="C3983" t="str">
            <v>JPY0DEFAULTED INVESTORS - CAPITAL...........</v>
          </cell>
          <cell r="D3983" t="str">
            <v>US DIRECT CORP FIN INST INV II</v>
          </cell>
          <cell r="E3983" t="str">
            <v>USD</v>
          </cell>
          <cell r="F3983" t="str">
            <v>2X</v>
          </cell>
          <cell r="G3983" t="str">
            <v>JP MORGAN INVEST. MGMT INC</v>
          </cell>
          <cell r="H3983" t="str">
            <v>C</v>
          </cell>
          <cell r="I3983" t="str">
            <v>USD - US DOLLAR</v>
          </cell>
          <cell r="J3983" t="str">
            <v>I</v>
          </cell>
          <cell r="K3983">
            <v>39234</v>
          </cell>
          <cell r="L3983">
            <v>39263</v>
          </cell>
          <cell r="M3983" t="str">
            <v>A</v>
          </cell>
          <cell r="O3983">
            <v>0</v>
          </cell>
          <cell r="P3983">
            <v>3</v>
          </cell>
          <cell r="Q3983">
            <v>17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 t="str">
            <v>ALL</v>
          </cell>
          <cell r="AA3983" t="str">
            <v>USD</v>
          </cell>
        </row>
        <row r="3984">
          <cell r="C3984" t="str">
            <v>JPY0DEFAULTED INVESTORS - REALLOCATION......</v>
          </cell>
          <cell r="D3984" t="str">
            <v>US DIRECT CORP FIN INST INV II</v>
          </cell>
          <cell r="E3984" t="str">
            <v>USD</v>
          </cell>
          <cell r="F3984" t="str">
            <v>2X</v>
          </cell>
          <cell r="G3984" t="str">
            <v>JP MORGAN INVEST. MGMT INC</v>
          </cell>
          <cell r="H3984" t="str">
            <v>C</v>
          </cell>
          <cell r="I3984" t="str">
            <v>USD - US DOLLAR</v>
          </cell>
          <cell r="J3984" t="str">
            <v>I</v>
          </cell>
          <cell r="K3984">
            <v>39234</v>
          </cell>
          <cell r="L3984">
            <v>39263</v>
          </cell>
          <cell r="M3984" t="str">
            <v>A</v>
          </cell>
          <cell r="O3984">
            <v>0</v>
          </cell>
          <cell r="P3984">
            <v>3</v>
          </cell>
          <cell r="Q3984">
            <v>18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 t="str">
            <v>ALL</v>
          </cell>
          <cell r="AA3984" t="str">
            <v>USD</v>
          </cell>
        </row>
        <row r="3985">
          <cell r="C3985" t="str">
            <v>JPY0LT CURR GAIN/LOSS ON DISP OF CURRENCY...</v>
          </cell>
          <cell r="D3985" t="str">
            <v>US DIRECT CORP FIN INST INV II</v>
          </cell>
          <cell r="E3985" t="str">
            <v>USD</v>
          </cell>
          <cell r="F3985" t="str">
            <v>2X</v>
          </cell>
          <cell r="G3985" t="str">
            <v>JP MORGAN INVEST. MGMT INC</v>
          </cell>
          <cell r="H3985" t="str">
            <v>C</v>
          </cell>
          <cell r="I3985" t="str">
            <v>USD - US DOLLAR</v>
          </cell>
          <cell r="J3985" t="str">
            <v>I</v>
          </cell>
          <cell r="K3985">
            <v>39234</v>
          </cell>
          <cell r="L3985">
            <v>39263</v>
          </cell>
          <cell r="M3985" t="str">
            <v>A</v>
          </cell>
          <cell r="O3985">
            <v>0</v>
          </cell>
          <cell r="P3985">
            <v>3</v>
          </cell>
          <cell r="Q3985">
            <v>19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 t="str">
            <v>ALL</v>
          </cell>
          <cell r="AA3985" t="str">
            <v>USD</v>
          </cell>
        </row>
        <row r="3986">
          <cell r="C3986" t="str">
            <v>JPY0ST CURR GAIN/LOSS ON DISP OF CURRENCY...</v>
          </cell>
          <cell r="D3986" t="str">
            <v>US DIRECT CORP FIN INST INV II</v>
          </cell>
          <cell r="E3986" t="str">
            <v>USD</v>
          </cell>
          <cell r="F3986" t="str">
            <v>2X</v>
          </cell>
          <cell r="G3986" t="str">
            <v>JP MORGAN INVEST. MGMT INC</v>
          </cell>
          <cell r="H3986" t="str">
            <v>C</v>
          </cell>
          <cell r="I3986" t="str">
            <v>USD - US DOLLAR</v>
          </cell>
          <cell r="J3986" t="str">
            <v>I</v>
          </cell>
          <cell r="K3986">
            <v>39234</v>
          </cell>
          <cell r="L3986">
            <v>39263</v>
          </cell>
          <cell r="M3986" t="str">
            <v>A</v>
          </cell>
          <cell r="O3986">
            <v>0</v>
          </cell>
          <cell r="P3986">
            <v>3</v>
          </cell>
          <cell r="Q3986">
            <v>2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 t="str">
            <v>ALL</v>
          </cell>
          <cell r="AA3986" t="str">
            <v>USD</v>
          </cell>
        </row>
        <row r="3987">
          <cell r="C3987" t="str">
            <v>JPY0CAPITAL GAIN/LOSS.......................</v>
          </cell>
          <cell r="D3987" t="str">
            <v>US DIRECT CORP FIN INST INV II</v>
          </cell>
          <cell r="E3987" t="str">
            <v>USD</v>
          </cell>
          <cell r="F3987" t="str">
            <v>2X</v>
          </cell>
          <cell r="G3987" t="str">
            <v>JP MORGAN INVEST. MGMT INC</v>
          </cell>
          <cell r="H3987" t="str">
            <v>C</v>
          </cell>
          <cell r="I3987" t="str">
            <v>USD - US DOLLAR</v>
          </cell>
          <cell r="J3987" t="str">
            <v>I</v>
          </cell>
          <cell r="K3987">
            <v>39234</v>
          </cell>
          <cell r="L3987">
            <v>39263</v>
          </cell>
          <cell r="M3987" t="str">
            <v>A</v>
          </cell>
          <cell r="O3987">
            <v>0</v>
          </cell>
          <cell r="P3987">
            <v>3</v>
          </cell>
          <cell r="Q3987">
            <v>21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 t="str">
            <v>ALL</v>
          </cell>
          <cell r="AA3987" t="str">
            <v>USD</v>
          </cell>
        </row>
        <row r="3988">
          <cell r="C3988" t="str">
            <v>JPY0SHORT TERM CAP GAIN/LOSS................</v>
          </cell>
          <cell r="D3988" t="str">
            <v>US DIRECT CORP FIN INST INV II</v>
          </cell>
          <cell r="E3988" t="str">
            <v>USD</v>
          </cell>
          <cell r="F3988" t="str">
            <v>2X</v>
          </cell>
          <cell r="G3988" t="str">
            <v>JP MORGAN INVEST. MGMT INC</v>
          </cell>
          <cell r="H3988" t="str">
            <v>C</v>
          </cell>
          <cell r="I3988" t="str">
            <v>USD - US DOLLAR</v>
          </cell>
          <cell r="J3988" t="str">
            <v>I</v>
          </cell>
          <cell r="K3988">
            <v>39234</v>
          </cell>
          <cell r="L3988">
            <v>39263</v>
          </cell>
          <cell r="M3988" t="str">
            <v>A</v>
          </cell>
          <cell r="O3988">
            <v>0</v>
          </cell>
          <cell r="P3988">
            <v>3</v>
          </cell>
          <cell r="Q3988">
            <v>22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 t="str">
            <v>ALL</v>
          </cell>
          <cell r="AA3988" t="str">
            <v>USD</v>
          </cell>
        </row>
        <row r="3989">
          <cell r="C3989" t="str">
            <v>JPY0LONG TERM CAP GAIN/LOSS.................</v>
          </cell>
          <cell r="D3989" t="str">
            <v>US DIRECT CORP FIN INST INV II</v>
          </cell>
          <cell r="E3989" t="str">
            <v>USD</v>
          </cell>
          <cell r="F3989" t="str">
            <v>2X</v>
          </cell>
          <cell r="G3989" t="str">
            <v>JP MORGAN INVEST. MGMT INC</v>
          </cell>
          <cell r="H3989" t="str">
            <v>C</v>
          </cell>
          <cell r="I3989" t="str">
            <v>USD - US DOLLAR</v>
          </cell>
          <cell r="J3989" t="str">
            <v>I</v>
          </cell>
          <cell r="K3989">
            <v>39234</v>
          </cell>
          <cell r="L3989">
            <v>39263</v>
          </cell>
          <cell r="M3989" t="str">
            <v>A</v>
          </cell>
          <cell r="O3989">
            <v>3632169</v>
          </cell>
          <cell r="P3989">
            <v>3</v>
          </cell>
          <cell r="Q3989">
            <v>23</v>
          </cell>
          <cell r="S3989">
            <v>0</v>
          </cell>
          <cell r="T3989">
            <v>0</v>
          </cell>
          <cell r="U3989">
            <v>-6994220.1900000004</v>
          </cell>
          <cell r="V3989">
            <v>0</v>
          </cell>
          <cell r="W3989">
            <v>3632169</v>
          </cell>
          <cell r="X3989">
            <v>-3362051.19</v>
          </cell>
          <cell r="Y3989" t="str">
            <v>ALL</v>
          </cell>
          <cell r="AA3989" t="str">
            <v>USD</v>
          </cell>
        </row>
        <row r="3990">
          <cell r="C3990" t="str">
            <v>JPY0LP LT REALIZED G/L (SECURITY RECLASS)...</v>
          </cell>
          <cell r="D3990" t="str">
            <v>US DIRECT CORP FIN INST INV II</v>
          </cell>
          <cell r="E3990" t="str">
            <v>USD</v>
          </cell>
          <cell r="F3990" t="str">
            <v>2X</v>
          </cell>
          <cell r="G3990" t="str">
            <v>JP MORGAN INVEST. MGMT INC</v>
          </cell>
          <cell r="H3990" t="str">
            <v>C</v>
          </cell>
          <cell r="I3990" t="str">
            <v>USD - US DOLLAR</v>
          </cell>
          <cell r="J3990" t="str">
            <v>I</v>
          </cell>
          <cell r="K3990">
            <v>39234</v>
          </cell>
          <cell r="L3990">
            <v>39263</v>
          </cell>
          <cell r="M3990" t="str">
            <v>A</v>
          </cell>
          <cell r="O3990">
            <v>0</v>
          </cell>
          <cell r="P3990">
            <v>3</v>
          </cell>
          <cell r="Q3990">
            <v>24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 t="str">
            <v>ALL</v>
          </cell>
          <cell r="AA3990" t="str">
            <v>USD</v>
          </cell>
        </row>
        <row r="3991">
          <cell r="C3991" t="str">
            <v>JPY0ID SECURITY GAIN/LOSS...................</v>
          </cell>
          <cell r="D3991" t="str">
            <v>US DIRECT CORP FIN INST INV II</v>
          </cell>
          <cell r="E3991" t="str">
            <v>USD</v>
          </cell>
          <cell r="F3991" t="str">
            <v>2X</v>
          </cell>
          <cell r="G3991" t="str">
            <v>JP MORGAN INVEST. MGMT INC</v>
          </cell>
          <cell r="H3991" t="str">
            <v>C</v>
          </cell>
          <cell r="I3991" t="str">
            <v>USD - US DOLLAR</v>
          </cell>
          <cell r="J3991" t="str">
            <v>I</v>
          </cell>
          <cell r="K3991">
            <v>39234</v>
          </cell>
          <cell r="L3991">
            <v>39263</v>
          </cell>
          <cell r="M3991" t="str">
            <v>A</v>
          </cell>
          <cell r="O3991">
            <v>0</v>
          </cell>
          <cell r="P3991">
            <v>3</v>
          </cell>
          <cell r="Q3991">
            <v>25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 t="str">
            <v>ALL</v>
          </cell>
          <cell r="AA3991" t="str">
            <v>USD</v>
          </cell>
        </row>
        <row r="3992">
          <cell r="C3992" t="str">
            <v>JPY0MANAGING MEMBERS CARRIED INTEREST.......</v>
          </cell>
          <cell r="D3992" t="str">
            <v>US DIRECT CORP FIN INST INV II</v>
          </cell>
          <cell r="E3992" t="str">
            <v>USD</v>
          </cell>
          <cell r="F3992" t="str">
            <v>2X</v>
          </cell>
          <cell r="G3992" t="str">
            <v>JP MORGAN INVEST. MGMT INC</v>
          </cell>
          <cell r="H3992" t="str">
            <v>C</v>
          </cell>
          <cell r="I3992" t="str">
            <v>USD - US DOLLAR</v>
          </cell>
          <cell r="J3992" t="str">
            <v>I</v>
          </cell>
          <cell r="K3992">
            <v>39234</v>
          </cell>
          <cell r="L3992">
            <v>39263</v>
          </cell>
          <cell r="M3992" t="str">
            <v>A</v>
          </cell>
          <cell r="O3992">
            <v>0</v>
          </cell>
          <cell r="P3992">
            <v>3</v>
          </cell>
          <cell r="Q3992">
            <v>26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 t="str">
            <v>ALL</v>
          </cell>
          <cell r="AA3992" t="str">
            <v>USD</v>
          </cell>
        </row>
        <row r="3993">
          <cell r="C3993" t="str">
            <v>JPY0</v>
          </cell>
          <cell r="D3993" t="str">
            <v>US DIRECT CORP FIN INST INV II</v>
          </cell>
          <cell r="E3993" t="str">
            <v>USD</v>
          </cell>
          <cell r="F3993" t="str">
            <v>2X</v>
          </cell>
          <cell r="G3993" t="str">
            <v>JP MORGAN INVEST. MGMT INC</v>
          </cell>
          <cell r="H3993" t="str">
            <v>C</v>
          </cell>
          <cell r="I3993" t="str">
            <v>USD - US DOLLAR</v>
          </cell>
          <cell r="J3993" t="str">
            <v>I</v>
          </cell>
          <cell r="K3993">
            <v>39234</v>
          </cell>
          <cell r="L3993">
            <v>39263</v>
          </cell>
          <cell r="M3993" t="str">
            <v>A</v>
          </cell>
          <cell r="O3993">
            <v>0</v>
          </cell>
          <cell r="P3993">
            <v>3</v>
          </cell>
          <cell r="Q3993">
            <v>27</v>
          </cell>
          <cell r="S3993">
            <v>0</v>
          </cell>
          <cell r="T3993">
            <v>2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 t="str">
            <v>ALL</v>
          </cell>
          <cell r="AA3993" t="str">
            <v>USD</v>
          </cell>
        </row>
        <row r="3994">
          <cell r="C3994" t="str">
            <v>JPY0TOTAL CAPITAL</v>
          </cell>
          <cell r="D3994" t="str">
            <v>US DIRECT CORP FIN INST INV II</v>
          </cell>
          <cell r="E3994" t="str">
            <v>USD</v>
          </cell>
          <cell r="F3994" t="str">
            <v>2X</v>
          </cell>
          <cell r="G3994" t="str">
            <v>JP MORGAN INVEST. MGMT INC</v>
          </cell>
          <cell r="H3994" t="str">
            <v>C</v>
          </cell>
          <cell r="I3994" t="str">
            <v>USD - US DOLLAR</v>
          </cell>
          <cell r="J3994" t="str">
            <v>I</v>
          </cell>
          <cell r="K3994">
            <v>39234</v>
          </cell>
          <cell r="L3994">
            <v>39263</v>
          </cell>
          <cell r="M3994" t="str">
            <v>A</v>
          </cell>
          <cell r="O3994">
            <v>3630589.09</v>
          </cell>
          <cell r="P3994">
            <v>3</v>
          </cell>
          <cell r="Q3994">
            <v>28</v>
          </cell>
          <cell r="S3994">
            <v>0</v>
          </cell>
          <cell r="T3994">
            <v>1</v>
          </cell>
          <cell r="U3994">
            <v>48358637.710000001</v>
          </cell>
          <cell r="V3994">
            <v>66436.789999999994</v>
          </cell>
          <cell r="W3994">
            <v>3697025.88</v>
          </cell>
          <cell r="X3994">
            <v>51989226.799999997</v>
          </cell>
          <cell r="Y3994" t="str">
            <v>ALL</v>
          </cell>
          <cell r="AA3994" t="str">
            <v>USD</v>
          </cell>
        </row>
        <row r="3995">
          <cell r="C3995" t="str">
            <v>JPY0</v>
          </cell>
          <cell r="D3995" t="str">
            <v>US DIRECT CORP FIN INST INV II</v>
          </cell>
          <cell r="E3995" t="str">
            <v>USD</v>
          </cell>
          <cell r="F3995" t="str">
            <v>2X</v>
          </cell>
          <cell r="G3995" t="str">
            <v>JP MORGAN INVEST. MGMT INC</v>
          </cell>
          <cell r="H3995" t="str">
            <v>C</v>
          </cell>
          <cell r="I3995" t="str">
            <v>USD - US DOLLAR</v>
          </cell>
          <cell r="J3995" t="str">
            <v>I</v>
          </cell>
          <cell r="K3995">
            <v>39234</v>
          </cell>
          <cell r="L3995">
            <v>39263</v>
          </cell>
          <cell r="M3995" t="str">
            <v>A</v>
          </cell>
          <cell r="O3995">
            <v>0</v>
          </cell>
          <cell r="P3995">
            <v>3</v>
          </cell>
          <cell r="Q3995">
            <v>29</v>
          </cell>
          <cell r="S3995">
            <v>0</v>
          </cell>
          <cell r="T3995">
            <v>2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 t="str">
            <v>ALL</v>
          </cell>
          <cell r="AA3995" t="str">
            <v>USD</v>
          </cell>
        </row>
        <row r="3996">
          <cell r="C3996" t="str">
            <v>JPY0UNREALIZED APPRECIATION/DEPRECIATION....</v>
          </cell>
          <cell r="D3996" t="str">
            <v>US DIRECT CORP FIN INST INV II</v>
          </cell>
          <cell r="E3996" t="str">
            <v>USD</v>
          </cell>
          <cell r="F3996" t="str">
            <v>2X</v>
          </cell>
          <cell r="G3996" t="str">
            <v>JP MORGAN INVEST. MGMT INC</v>
          </cell>
          <cell r="H3996" t="str">
            <v>C</v>
          </cell>
          <cell r="I3996" t="str">
            <v>USD - US DOLLAR</v>
          </cell>
          <cell r="J3996" t="str">
            <v>I</v>
          </cell>
          <cell r="K3996">
            <v>39234</v>
          </cell>
          <cell r="L3996">
            <v>39263</v>
          </cell>
          <cell r="M3996" t="str">
            <v>A</v>
          </cell>
          <cell r="O3996">
            <v>1151626.29</v>
          </cell>
          <cell r="P3996">
            <v>3</v>
          </cell>
          <cell r="Q3996">
            <v>30</v>
          </cell>
          <cell r="S3996">
            <v>0</v>
          </cell>
          <cell r="T3996">
            <v>0</v>
          </cell>
          <cell r="U3996">
            <v>53603422.409999996</v>
          </cell>
          <cell r="V3996">
            <v>0</v>
          </cell>
          <cell r="W3996">
            <v>1151626.29</v>
          </cell>
          <cell r="X3996">
            <v>54755048.700000003</v>
          </cell>
          <cell r="Y3996" t="str">
            <v>ALL</v>
          </cell>
          <cell r="AA3996" t="str">
            <v>USD</v>
          </cell>
        </row>
        <row r="3997">
          <cell r="C3997" t="str">
            <v>JPY0</v>
          </cell>
          <cell r="D3997" t="str">
            <v>US DIRECT CORP FIN INST INV II</v>
          </cell>
          <cell r="E3997" t="str">
            <v>USD</v>
          </cell>
          <cell r="F3997" t="str">
            <v>2X</v>
          </cell>
          <cell r="G3997" t="str">
            <v>JP MORGAN INVEST. MGMT INC</v>
          </cell>
          <cell r="H3997" t="str">
            <v>C</v>
          </cell>
          <cell r="I3997" t="str">
            <v>USD - US DOLLAR</v>
          </cell>
          <cell r="J3997" t="str">
            <v>I</v>
          </cell>
          <cell r="K3997">
            <v>39234</v>
          </cell>
          <cell r="L3997">
            <v>39263</v>
          </cell>
          <cell r="M3997" t="str">
            <v>A</v>
          </cell>
          <cell r="O3997">
            <v>0</v>
          </cell>
          <cell r="P3997">
            <v>3</v>
          </cell>
          <cell r="Q3997">
            <v>31</v>
          </cell>
          <cell r="S3997">
            <v>0</v>
          </cell>
          <cell r="T3997">
            <v>2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 t="str">
            <v>ALL</v>
          </cell>
          <cell r="AA3997" t="str">
            <v>USD</v>
          </cell>
        </row>
        <row r="3998">
          <cell r="C3998" t="str">
            <v>JPY0NET CAPITAL AT MARKET</v>
          </cell>
          <cell r="D3998" t="str">
            <v>US DIRECT CORP FIN INST INV II</v>
          </cell>
          <cell r="E3998" t="str">
            <v>USD</v>
          </cell>
          <cell r="F3998" t="str">
            <v>2X</v>
          </cell>
          <cell r="G3998" t="str">
            <v>JP MORGAN INVEST. MGMT INC</v>
          </cell>
          <cell r="H3998" t="str">
            <v>C</v>
          </cell>
          <cell r="I3998" t="str">
            <v>USD - US DOLLAR</v>
          </cell>
          <cell r="J3998" t="str">
            <v>I</v>
          </cell>
          <cell r="K3998">
            <v>39234</v>
          </cell>
          <cell r="L3998">
            <v>39263</v>
          </cell>
          <cell r="M3998" t="str">
            <v>A</v>
          </cell>
          <cell r="O3998">
            <v>4782215.38</v>
          </cell>
          <cell r="P3998">
            <v>3</v>
          </cell>
          <cell r="Q3998">
            <v>32</v>
          </cell>
          <cell r="S3998">
            <v>0</v>
          </cell>
          <cell r="T3998">
            <v>1</v>
          </cell>
          <cell r="U3998">
            <v>101962060.09999999</v>
          </cell>
          <cell r="V3998">
            <v>66436.789999999994</v>
          </cell>
          <cell r="W3998">
            <v>4848652.17</v>
          </cell>
          <cell r="X3998">
            <v>106744275.5</v>
          </cell>
          <cell r="Y3998" t="str">
            <v>ALL</v>
          </cell>
          <cell r="AA3998" t="str">
            <v>USD</v>
          </cell>
        </row>
        <row r="3999">
          <cell r="C3999" t="str">
            <v>JPY0</v>
          </cell>
          <cell r="D3999" t="str">
            <v>US DIRECT CORP FIN INST INV II</v>
          </cell>
          <cell r="E3999" t="str">
            <v>USD</v>
          </cell>
          <cell r="F3999" t="str">
            <v>2X</v>
          </cell>
          <cell r="G3999" t="str">
            <v>JP MORGAN INVEST. MGMT INC</v>
          </cell>
          <cell r="H3999" t="str">
            <v>C</v>
          </cell>
          <cell r="I3999" t="str">
            <v>USD - US DOLLAR</v>
          </cell>
          <cell r="J3999" t="str">
            <v>I</v>
          </cell>
          <cell r="K3999">
            <v>39234</v>
          </cell>
          <cell r="L3999">
            <v>39263</v>
          </cell>
          <cell r="M3999" t="str">
            <v>A</v>
          </cell>
          <cell r="O3999">
            <v>0</v>
          </cell>
          <cell r="P3999">
            <v>3</v>
          </cell>
          <cell r="Q3999">
            <v>33</v>
          </cell>
          <cell r="S3999">
            <v>0</v>
          </cell>
          <cell r="T3999">
            <v>2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AA3999" t="str">
            <v>USD</v>
          </cell>
        </row>
        <row r="4000">
          <cell r="C4000" t="str">
            <v>JPY0CAP STOCK UNITS OUTSTANDING.............</v>
          </cell>
          <cell r="D4000" t="str">
            <v>US DIRECT CORP FIN INST INV II</v>
          </cell>
          <cell r="E4000" t="str">
            <v>USD</v>
          </cell>
          <cell r="F4000" t="str">
            <v>2X</v>
          </cell>
          <cell r="G4000" t="str">
            <v>JP MORGAN INVEST. MGMT INC</v>
          </cell>
          <cell r="H4000" t="str">
            <v>C</v>
          </cell>
          <cell r="I4000" t="str">
            <v>USD - US DOLLAR</v>
          </cell>
          <cell r="J4000" t="str">
            <v>I</v>
          </cell>
          <cell r="K4000">
            <v>39234</v>
          </cell>
          <cell r="L4000">
            <v>39263</v>
          </cell>
          <cell r="M4000" t="str">
            <v>A</v>
          </cell>
          <cell r="O4000">
            <v>0</v>
          </cell>
          <cell r="P4000">
            <v>3</v>
          </cell>
          <cell r="Q4000">
            <v>34</v>
          </cell>
          <cell r="S4000">
            <v>0</v>
          </cell>
          <cell r="T4000">
            <v>0</v>
          </cell>
          <cell r="U4000">
            <v>82810.83</v>
          </cell>
          <cell r="V4000">
            <v>0</v>
          </cell>
          <cell r="W4000">
            <v>0</v>
          </cell>
          <cell r="X4000">
            <v>82810.83</v>
          </cell>
          <cell r="Y4000" t="str">
            <v>ALL</v>
          </cell>
          <cell r="AA4000" t="str">
            <v>USD</v>
          </cell>
        </row>
        <row r="4001">
          <cell r="C4001" t="str">
            <v>JPY0TREASURY SHARES.........................</v>
          </cell>
          <cell r="D4001" t="str">
            <v>US DIRECT CORP FIN INST INV II</v>
          </cell>
          <cell r="E4001" t="str">
            <v>USD</v>
          </cell>
          <cell r="F4001" t="str">
            <v>2X</v>
          </cell>
          <cell r="G4001" t="str">
            <v>JP MORGAN INVEST. MGMT INC</v>
          </cell>
          <cell r="H4001" t="str">
            <v>C</v>
          </cell>
          <cell r="I4001" t="str">
            <v>USD - US DOLLAR</v>
          </cell>
          <cell r="J4001" t="str">
            <v>I</v>
          </cell>
          <cell r="K4001">
            <v>39234</v>
          </cell>
          <cell r="L4001">
            <v>39263</v>
          </cell>
          <cell r="M4001" t="str">
            <v>A</v>
          </cell>
          <cell r="O4001">
            <v>0</v>
          </cell>
          <cell r="P4001">
            <v>3</v>
          </cell>
          <cell r="Q4001">
            <v>35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 t="str">
            <v>ALL</v>
          </cell>
          <cell r="AA4001" t="str">
            <v>USD</v>
          </cell>
        </row>
        <row r="4002">
          <cell r="C4002" t="str">
            <v>JPY0PAID-IN-SURPLUS.........................</v>
          </cell>
          <cell r="D4002" t="str">
            <v>US DIRECT CORP FIN INST INV II</v>
          </cell>
          <cell r="E4002" t="str">
            <v>USD</v>
          </cell>
          <cell r="F4002" t="str">
            <v>2X</v>
          </cell>
          <cell r="G4002" t="str">
            <v>JP MORGAN INVEST. MGMT INC</v>
          </cell>
          <cell r="H4002" t="str">
            <v>C</v>
          </cell>
          <cell r="I4002" t="str">
            <v>USD - US DOLLAR</v>
          </cell>
          <cell r="J4002" t="str">
            <v>I</v>
          </cell>
          <cell r="K4002">
            <v>39234</v>
          </cell>
          <cell r="L4002">
            <v>39263</v>
          </cell>
          <cell r="M4002" t="str">
            <v>A</v>
          </cell>
          <cell r="O4002">
            <v>0</v>
          </cell>
          <cell r="P4002">
            <v>3</v>
          </cell>
          <cell r="Q4002">
            <v>36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 t="str">
            <v>ALL</v>
          </cell>
          <cell r="AA4002" t="str">
            <v>USD</v>
          </cell>
        </row>
        <row r="4003">
          <cell r="C4003" t="str">
            <v>JPY0</v>
          </cell>
          <cell r="D4003" t="str">
            <v>US DIRECT CORP FIN INST INV II</v>
          </cell>
          <cell r="E4003" t="str">
            <v>USD</v>
          </cell>
          <cell r="F4003" t="str">
            <v>2X</v>
          </cell>
          <cell r="G4003" t="str">
            <v>JP MORGAN INVEST. MGMT INC</v>
          </cell>
          <cell r="H4003" t="str">
            <v>C</v>
          </cell>
          <cell r="I4003" t="str">
            <v>USD - US DOLLAR</v>
          </cell>
          <cell r="J4003" t="str">
            <v>I</v>
          </cell>
          <cell r="K4003">
            <v>39234</v>
          </cell>
          <cell r="L4003">
            <v>39263</v>
          </cell>
          <cell r="M4003" t="str">
            <v>A</v>
          </cell>
          <cell r="O4003">
            <v>0</v>
          </cell>
          <cell r="P4003">
            <v>3</v>
          </cell>
          <cell r="Q4003">
            <v>37</v>
          </cell>
          <cell r="S4003">
            <v>0</v>
          </cell>
          <cell r="T4003">
            <v>2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 t="str">
            <v>ALL</v>
          </cell>
          <cell r="AA4003" t="str">
            <v>USD</v>
          </cell>
        </row>
        <row r="4004">
          <cell r="C4004" t="str">
            <v>JPY0NET UNITS OUTSTANDING.................</v>
          </cell>
          <cell r="D4004" t="str">
            <v>US DIRECT CORP FIN INST INV II</v>
          </cell>
          <cell r="E4004" t="str">
            <v>USD</v>
          </cell>
          <cell r="F4004" t="str">
            <v>2X</v>
          </cell>
          <cell r="G4004" t="str">
            <v>JP MORGAN INVEST. MGMT INC</v>
          </cell>
          <cell r="H4004" t="str">
            <v>C</v>
          </cell>
          <cell r="I4004" t="str">
            <v>USD - US DOLLAR</v>
          </cell>
          <cell r="J4004" t="str">
            <v>I</v>
          </cell>
          <cell r="K4004">
            <v>39234</v>
          </cell>
          <cell r="L4004">
            <v>39263</v>
          </cell>
          <cell r="M4004" t="str">
            <v>A</v>
          </cell>
          <cell r="O4004">
            <v>0</v>
          </cell>
          <cell r="P4004">
            <v>3</v>
          </cell>
          <cell r="Q4004">
            <v>38</v>
          </cell>
          <cell r="S4004">
            <v>0</v>
          </cell>
          <cell r="T4004">
            <v>1</v>
          </cell>
          <cell r="U4004">
            <v>82810.83</v>
          </cell>
          <cell r="V4004">
            <v>0</v>
          </cell>
          <cell r="W4004">
            <v>0</v>
          </cell>
          <cell r="X4004">
            <v>82810.83</v>
          </cell>
          <cell r="Y4004" t="str">
            <v>ALL</v>
          </cell>
          <cell r="AA4004" t="str">
            <v>USD</v>
          </cell>
        </row>
        <row r="4005">
          <cell r="C4005" t="str">
            <v>JPY0</v>
          </cell>
          <cell r="D4005" t="str">
            <v>US DIRECT CORP FIN INST INV II</v>
          </cell>
          <cell r="E4005" t="str">
            <v>USD</v>
          </cell>
          <cell r="F4005" t="str">
            <v>2X</v>
          </cell>
          <cell r="G4005" t="str">
            <v>JP MORGAN INVEST. MGMT INC</v>
          </cell>
          <cell r="H4005" t="str">
            <v>C</v>
          </cell>
          <cell r="I4005" t="str">
            <v>USD - US DOLLAR</v>
          </cell>
          <cell r="J4005" t="str">
            <v>I</v>
          </cell>
          <cell r="K4005">
            <v>39234</v>
          </cell>
          <cell r="L4005">
            <v>39263</v>
          </cell>
          <cell r="M4005" t="str">
            <v>A</v>
          </cell>
          <cell r="O4005">
            <v>0</v>
          </cell>
          <cell r="P4005">
            <v>3</v>
          </cell>
          <cell r="Q4005">
            <v>39</v>
          </cell>
          <cell r="S4005">
            <v>0</v>
          </cell>
          <cell r="T4005">
            <v>2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 t="str">
            <v>ALL</v>
          </cell>
          <cell r="AA4005" t="str">
            <v>USD</v>
          </cell>
        </row>
        <row r="4006">
          <cell r="C4006" t="str">
            <v>JPY0MAINTENANCE FEES (SHRS).................</v>
          </cell>
          <cell r="D4006" t="str">
            <v>US DIRECT CORP FIN INST INV II</v>
          </cell>
          <cell r="E4006" t="str">
            <v>USD</v>
          </cell>
          <cell r="F4006" t="str">
            <v>2X</v>
          </cell>
          <cell r="G4006" t="str">
            <v>JP MORGAN INVEST. MGMT INC</v>
          </cell>
          <cell r="H4006" t="str">
            <v>C</v>
          </cell>
          <cell r="I4006" t="str">
            <v>USD - US DOLLAR</v>
          </cell>
          <cell r="J4006" t="str">
            <v>I</v>
          </cell>
          <cell r="K4006">
            <v>39234</v>
          </cell>
          <cell r="L4006">
            <v>39263</v>
          </cell>
          <cell r="M4006" t="str">
            <v>A</v>
          </cell>
          <cell r="O4006">
            <v>0</v>
          </cell>
          <cell r="P4006">
            <v>3</v>
          </cell>
          <cell r="Q4006">
            <v>4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 t="str">
            <v>ALL</v>
          </cell>
          <cell r="AA4006" t="str">
            <v>USD</v>
          </cell>
        </row>
        <row r="4007">
          <cell r="C4007" t="str">
            <v>JPY0</v>
          </cell>
          <cell r="D4007" t="str">
            <v>US DIRECT CORP FIN INST INV II</v>
          </cell>
          <cell r="E4007" t="str">
            <v>USD</v>
          </cell>
          <cell r="F4007" t="str">
            <v>2X</v>
          </cell>
          <cell r="G4007" t="str">
            <v>JP MORGAN INVEST. MGMT INC</v>
          </cell>
          <cell r="H4007" t="str">
            <v>C</v>
          </cell>
          <cell r="I4007" t="str">
            <v>USD - US DOLLAR</v>
          </cell>
          <cell r="J4007" t="str">
            <v>I</v>
          </cell>
          <cell r="K4007">
            <v>39234</v>
          </cell>
          <cell r="L4007">
            <v>39263</v>
          </cell>
          <cell r="M4007" t="str">
            <v>A</v>
          </cell>
          <cell r="O4007">
            <v>0</v>
          </cell>
          <cell r="P4007">
            <v>3</v>
          </cell>
          <cell r="Q4007">
            <v>41</v>
          </cell>
          <cell r="S4007">
            <v>0</v>
          </cell>
          <cell r="T4007">
            <v>2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 t="str">
            <v>ALL</v>
          </cell>
          <cell r="AA4007" t="str">
            <v>USD</v>
          </cell>
        </row>
        <row r="4008">
          <cell r="C4008" t="str">
            <v>JPY0NET ASSET VALUE PER SHARE.............</v>
          </cell>
          <cell r="D4008" t="str">
            <v>US DIRECT CORP FIN INST INV II</v>
          </cell>
          <cell r="E4008" t="str">
            <v>USD</v>
          </cell>
          <cell r="F4008" t="str">
            <v>2X</v>
          </cell>
          <cell r="G4008" t="str">
            <v>JP MORGAN INVEST. MGMT INC</v>
          </cell>
          <cell r="H4008" t="str">
            <v>C</v>
          </cell>
          <cell r="I4008" t="str">
            <v>USD - US DOLLAR</v>
          </cell>
          <cell r="J4008" t="str">
            <v>I</v>
          </cell>
          <cell r="K4008">
            <v>39234</v>
          </cell>
          <cell r="L4008">
            <v>39263</v>
          </cell>
          <cell r="M4008" t="str">
            <v>A</v>
          </cell>
          <cell r="O4008">
            <v>0</v>
          </cell>
          <cell r="P4008">
            <v>3</v>
          </cell>
          <cell r="Q4008">
            <v>42</v>
          </cell>
          <cell r="S4008">
            <v>0</v>
          </cell>
          <cell r="T4008">
            <v>1</v>
          </cell>
          <cell r="U4008">
            <v>1231.264801</v>
          </cell>
          <cell r="V4008">
            <v>0</v>
          </cell>
          <cell r="W4008">
            <v>0</v>
          </cell>
          <cell r="X4008">
            <v>1289.0134720000001</v>
          </cell>
          <cell r="Y4008" t="str">
            <v>ALL</v>
          </cell>
          <cell r="AA4008" t="str">
            <v>USD</v>
          </cell>
        </row>
        <row r="4009">
          <cell r="C4009" t="str">
            <v>JPY0ASSETS</v>
          </cell>
          <cell r="D4009" t="str">
            <v>US DIRECT CORP FIN INST INV II</v>
          </cell>
          <cell r="E4009" t="str">
            <v>USD</v>
          </cell>
          <cell r="F4009" t="str">
            <v>2X</v>
          </cell>
          <cell r="G4009" t="str">
            <v>JP MORGAN INVEST. MGMT INC</v>
          </cell>
          <cell r="H4009" t="str">
            <v>C</v>
          </cell>
          <cell r="I4009" t="str">
            <v>USD - US DOLLAR</v>
          </cell>
          <cell r="J4009" t="str">
            <v>I</v>
          </cell>
          <cell r="K4009">
            <v>39234</v>
          </cell>
          <cell r="L4009">
            <v>39263</v>
          </cell>
          <cell r="M4009" t="str">
            <v>A</v>
          </cell>
          <cell r="O4009">
            <v>3517225.09</v>
          </cell>
          <cell r="P4009">
            <v>6</v>
          </cell>
          <cell r="Q4009">
            <v>1</v>
          </cell>
          <cell r="S4009">
            <v>0</v>
          </cell>
          <cell r="T4009">
            <v>1</v>
          </cell>
          <cell r="U4009">
            <v>48696963.700000003</v>
          </cell>
          <cell r="V4009">
            <v>191376287</v>
          </cell>
          <cell r="W4009">
            <v>187859061.90000001</v>
          </cell>
          <cell r="X4009">
            <v>52214188.789999999</v>
          </cell>
          <cell r="Y4009" t="str">
            <v>ALL</v>
          </cell>
          <cell r="AA4009" t="str">
            <v>USD</v>
          </cell>
        </row>
        <row r="4010">
          <cell r="C4010" t="str">
            <v>JPY0LIABILITIES</v>
          </cell>
          <cell r="D4010" t="str">
            <v>US DIRECT CORP FIN INST INV II</v>
          </cell>
          <cell r="E4010" t="str">
            <v>USD</v>
          </cell>
          <cell r="F4010" t="str">
            <v>2X</v>
          </cell>
          <cell r="G4010" t="str">
            <v>JP MORGAN INVEST. MGMT INC</v>
          </cell>
          <cell r="H4010" t="str">
            <v>C</v>
          </cell>
          <cell r="I4010" t="str">
            <v>USD - US DOLLAR</v>
          </cell>
          <cell r="J4010" t="str">
            <v>I</v>
          </cell>
          <cell r="K4010">
            <v>39234</v>
          </cell>
          <cell r="L4010">
            <v>39263</v>
          </cell>
          <cell r="M4010" t="str">
            <v>A</v>
          </cell>
          <cell r="O4010">
            <v>-113364</v>
          </cell>
          <cell r="P4010">
            <v>6</v>
          </cell>
          <cell r="Q4010">
            <v>2</v>
          </cell>
          <cell r="S4010">
            <v>0</v>
          </cell>
          <cell r="T4010">
            <v>1</v>
          </cell>
          <cell r="U4010">
            <v>338325.99</v>
          </cell>
          <cell r="V4010">
            <v>65043358.229999997</v>
          </cell>
          <cell r="W4010">
            <v>64929994.229999997</v>
          </cell>
          <cell r="X4010">
            <v>224961.99</v>
          </cell>
          <cell r="Y4010" t="str">
            <v>ALL</v>
          </cell>
          <cell r="AA4010" t="str">
            <v>USD</v>
          </cell>
        </row>
        <row r="4011">
          <cell r="C4011" t="str">
            <v>JPY0CAPITAL</v>
          </cell>
          <cell r="D4011" t="str">
            <v>US DIRECT CORP FIN INST INV II</v>
          </cell>
          <cell r="E4011" t="str">
            <v>USD</v>
          </cell>
          <cell r="F4011" t="str">
            <v>2X</v>
          </cell>
          <cell r="G4011" t="str">
            <v>JP MORGAN INVEST. MGMT INC</v>
          </cell>
          <cell r="H4011" t="str">
            <v>C</v>
          </cell>
          <cell r="I4011" t="str">
            <v>USD - US DOLLAR</v>
          </cell>
          <cell r="J4011" t="str">
            <v>I</v>
          </cell>
          <cell r="K4011">
            <v>39234</v>
          </cell>
          <cell r="L4011">
            <v>39263</v>
          </cell>
          <cell r="M4011" t="str">
            <v>A</v>
          </cell>
          <cell r="O4011">
            <v>3630589.09</v>
          </cell>
          <cell r="P4011">
            <v>6</v>
          </cell>
          <cell r="Q4011">
            <v>3</v>
          </cell>
          <cell r="S4011">
            <v>0</v>
          </cell>
          <cell r="T4011">
            <v>1</v>
          </cell>
          <cell r="U4011">
            <v>48358637.710000001</v>
          </cell>
          <cell r="V4011">
            <v>66436.789999999994</v>
          </cell>
          <cell r="W4011">
            <v>3697025.88</v>
          </cell>
          <cell r="X4011">
            <v>51989226.799999997</v>
          </cell>
          <cell r="Y4011" t="str">
            <v>ALL</v>
          </cell>
          <cell r="AA4011" t="str">
            <v>USD</v>
          </cell>
        </row>
        <row r="4012">
          <cell r="C4012" t="str">
            <v>JPY0BALANCED TRIAL FORMULA</v>
          </cell>
          <cell r="D4012" t="str">
            <v>US DIRECT CORP FIN INST INV II</v>
          </cell>
          <cell r="E4012" t="str">
            <v>USD</v>
          </cell>
          <cell r="F4012" t="str">
            <v>2X</v>
          </cell>
          <cell r="G4012" t="str">
            <v>JP MORGAN INVEST. MGMT INC</v>
          </cell>
          <cell r="H4012" t="str">
            <v>C</v>
          </cell>
          <cell r="I4012" t="str">
            <v>USD - US DOLLAR</v>
          </cell>
          <cell r="J4012" t="str">
            <v>I</v>
          </cell>
          <cell r="K4012">
            <v>39234</v>
          </cell>
          <cell r="L4012">
            <v>39263</v>
          </cell>
          <cell r="M4012" t="str">
            <v>A</v>
          </cell>
          <cell r="O4012">
            <v>0</v>
          </cell>
          <cell r="P4012">
            <v>6</v>
          </cell>
          <cell r="Q4012">
            <v>4</v>
          </cell>
          <cell r="S4012">
            <v>0</v>
          </cell>
          <cell r="T4012">
            <v>1</v>
          </cell>
          <cell r="U4012">
            <v>0</v>
          </cell>
          <cell r="V4012">
            <v>257637708.30000001</v>
          </cell>
          <cell r="W4012">
            <v>257637708.30000001</v>
          </cell>
          <cell r="X4012">
            <v>0</v>
          </cell>
          <cell r="Y4012" t="str">
            <v>ALL</v>
          </cell>
          <cell r="AA4012" t="str">
            <v>USD</v>
          </cell>
        </row>
        <row r="4013">
          <cell r="C4013" t="str">
            <v>JPY0SHARES OUSTANDING</v>
          </cell>
          <cell r="D4013" t="str">
            <v>US DIRECT CORP FIN INST INV II</v>
          </cell>
          <cell r="E4013" t="str">
            <v>USD</v>
          </cell>
          <cell r="F4013" t="str">
            <v>2X</v>
          </cell>
          <cell r="G4013" t="str">
            <v>JP MORGAN INVEST. MGMT INC</v>
          </cell>
          <cell r="H4013" t="str">
            <v>C</v>
          </cell>
          <cell r="I4013" t="str">
            <v>USD - US DOLLAR</v>
          </cell>
          <cell r="J4013" t="str">
            <v>I</v>
          </cell>
          <cell r="K4013">
            <v>39234</v>
          </cell>
          <cell r="L4013">
            <v>39263</v>
          </cell>
          <cell r="M4013" t="str">
            <v>A</v>
          </cell>
          <cell r="O4013">
            <v>0</v>
          </cell>
          <cell r="P4013">
            <v>6</v>
          </cell>
          <cell r="Q4013">
            <v>5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 t="str">
            <v>ALL</v>
          </cell>
          <cell r="AA4013" t="str">
            <v>USD</v>
          </cell>
        </row>
        <row r="4014">
          <cell r="C4014" t="str">
            <v>JPY0TREASURY SHARES</v>
          </cell>
          <cell r="D4014" t="str">
            <v>US DIRECT CORP FIN INST INV II</v>
          </cell>
          <cell r="E4014" t="str">
            <v>USD</v>
          </cell>
          <cell r="F4014" t="str">
            <v>2X</v>
          </cell>
          <cell r="G4014" t="str">
            <v>JP MORGAN INVEST. MGMT INC</v>
          </cell>
          <cell r="H4014" t="str">
            <v>C</v>
          </cell>
          <cell r="I4014" t="str">
            <v>USD - US DOLLAR</v>
          </cell>
          <cell r="J4014" t="str">
            <v>I</v>
          </cell>
          <cell r="K4014">
            <v>39234</v>
          </cell>
          <cell r="L4014">
            <v>39263</v>
          </cell>
          <cell r="M4014" t="str">
            <v>A</v>
          </cell>
          <cell r="O4014">
            <v>0</v>
          </cell>
          <cell r="P4014">
            <v>6</v>
          </cell>
          <cell r="Q4014">
            <v>6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 t="str">
            <v>ALL</v>
          </cell>
          <cell r="AA4014" t="str">
            <v>USD</v>
          </cell>
        </row>
        <row r="4015">
          <cell r="C4015" t="str">
            <v>JPY0NET SHARES FORMULA</v>
          </cell>
          <cell r="D4015" t="str">
            <v>US DIRECT CORP FIN INST INV II</v>
          </cell>
          <cell r="E4015" t="str">
            <v>USD</v>
          </cell>
          <cell r="F4015" t="str">
            <v>2X</v>
          </cell>
          <cell r="G4015" t="str">
            <v>JP MORGAN INVEST. MGMT INC</v>
          </cell>
          <cell r="H4015" t="str">
            <v>C</v>
          </cell>
          <cell r="I4015" t="str">
            <v>USD - US DOLLAR</v>
          </cell>
          <cell r="J4015" t="str">
            <v>I</v>
          </cell>
          <cell r="K4015">
            <v>39234</v>
          </cell>
          <cell r="L4015">
            <v>39263</v>
          </cell>
          <cell r="M4015" t="str">
            <v>A</v>
          </cell>
          <cell r="O4015">
            <v>0</v>
          </cell>
          <cell r="P4015">
            <v>6</v>
          </cell>
          <cell r="Q4015">
            <v>7</v>
          </cell>
          <cell r="S4015">
            <v>0</v>
          </cell>
          <cell r="T4015">
            <v>1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 t="str">
            <v>ALL</v>
          </cell>
          <cell r="AA4015" t="str">
            <v>USD</v>
          </cell>
        </row>
        <row r="4016">
          <cell r="C4016" t="str">
            <v>JPY0CAP STOCK ESTIMATE</v>
          </cell>
          <cell r="D4016" t="str">
            <v>US DIRECT CORP FIN INST INV II</v>
          </cell>
          <cell r="E4016" t="str">
            <v>USD</v>
          </cell>
          <cell r="F4016" t="str">
            <v>2X</v>
          </cell>
          <cell r="G4016" t="str">
            <v>JP MORGAN INVEST. MGMT INC</v>
          </cell>
          <cell r="H4016" t="str">
            <v>C</v>
          </cell>
          <cell r="I4016" t="str">
            <v>USD - US DOLLAR</v>
          </cell>
          <cell r="J4016" t="str">
            <v>I</v>
          </cell>
          <cell r="K4016">
            <v>39234</v>
          </cell>
          <cell r="L4016">
            <v>39263</v>
          </cell>
          <cell r="M4016" t="str">
            <v>A</v>
          </cell>
          <cell r="O4016">
            <v>0</v>
          </cell>
          <cell r="P4016">
            <v>6</v>
          </cell>
          <cell r="Q4016">
            <v>8</v>
          </cell>
          <cell r="S4016">
            <v>0</v>
          </cell>
          <cell r="T4016">
            <v>2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 t="str">
            <v>ALL</v>
          </cell>
          <cell r="AA4016" t="str">
            <v>USD</v>
          </cell>
        </row>
        <row r="4017">
          <cell r="C4017" t="str">
            <v>JPY0TREAS STOCK ESTIMATE</v>
          </cell>
          <cell r="D4017" t="str">
            <v>US DIRECT CORP FIN INST INV II</v>
          </cell>
          <cell r="E4017" t="str">
            <v>USD</v>
          </cell>
          <cell r="F4017" t="str">
            <v>2X</v>
          </cell>
          <cell r="G4017" t="str">
            <v>JP MORGAN INVEST. MGMT INC</v>
          </cell>
          <cell r="H4017" t="str">
            <v>C</v>
          </cell>
          <cell r="I4017" t="str">
            <v>USD - US DOLLAR</v>
          </cell>
          <cell r="J4017" t="str">
            <v>I</v>
          </cell>
          <cell r="K4017">
            <v>39234</v>
          </cell>
          <cell r="L4017">
            <v>39263</v>
          </cell>
          <cell r="M4017" t="str">
            <v>A</v>
          </cell>
          <cell r="O4017">
            <v>0</v>
          </cell>
          <cell r="P4017">
            <v>6</v>
          </cell>
          <cell r="Q4017">
            <v>9</v>
          </cell>
          <cell r="S4017">
            <v>0</v>
          </cell>
          <cell r="T4017">
            <v>2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 t="str">
            <v>ALL</v>
          </cell>
          <cell r="AA4017" t="str">
            <v>USD</v>
          </cell>
        </row>
        <row r="4018">
          <cell r="C4018" t="str">
            <v>JPY0TOTAL ESTIMATED SHARES</v>
          </cell>
          <cell r="D4018" t="str">
            <v>US DIRECT CORP FIN INST INV II</v>
          </cell>
          <cell r="E4018" t="str">
            <v>USD</v>
          </cell>
          <cell r="F4018" t="str">
            <v>2X</v>
          </cell>
          <cell r="G4018" t="str">
            <v>JP MORGAN INVEST. MGMT INC</v>
          </cell>
          <cell r="H4018" t="str">
            <v>C</v>
          </cell>
          <cell r="I4018" t="str">
            <v>USD - US DOLLAR</v>
          </cell>
          <cell r="J4018" t="str">
            <v>I</v>
          </cell>
          <cell r="K4018">
            <v>39234</v>
          </cell>
          <cell r="L4018">
            <v>39263</v>
          </cell>
          <cell r="M4018" t="str">
            <v>A</v>
          </cell>
          <cell r="O4018">
            <v>0</v>
          </cell>
          <cell r="P4018">
            <v>6</v>
          </cell>
          <cell r="Q4018">
            <v>10</v>
          </cell>
          <cell r="S4018">
            <v>0</v>
          </cell>
          <cell r="T4018">
            <v>2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 t="str">
            <v>ALL</v>
          </cell>
          <cell r="AA4018" t="str">
            <v>USD</v>
          </cell>
        </row>
        <row r="4019">
          <cell r="C4019" t="str">
            <v>JPY0TOTAL MKT VALUE</v>
          </cell>
          <cell r="D4019" t="str">
            <v>US DIRECT CORP FIN INST INV II</v>
          </cell>
          <cell r="E4019" t="str">
            <v>USD</v>
          </cell>
          <cell r="F4019" t="str">
            <v>2X</v>
          </cell>
          <cell r="G4019" t="str">
            <v>JP MORGAN INVEST. MGMT INC</v>
          </cell>
          <cell r="H4019" t="str">
            <v>C</v>
          </cell>
          <cell r="I4019" t="str">
            <v>USD - US DOLLAR</v>
          </cell>
          <cell r="J4019" t="str">
            <v>I</v>
          </cell>
          <cell r="K4019">
            <v>39234</v>
          </cell>
          <cell r="L4019">
            <v>39263</v>
          </cell>
          <cell r="M4019" t="str">
            <v>A</v>
          </cell>
          <cell r="O4019">
            <v>1151626.29</v>
          </cell>
          <cell r="P4019">
            <v>6</v>
          </cell>
          <cell r="Q4019">
            <v>11</v>
          </cell>
          <cell r="S4019">
            <v>0</v>
          </cell>
          <cell r="T4019">
            <v>1</v>
          </cell>
          <cell r="U4019">
            <v>53603422.409999996</v>
          </cell>
          <cell r="V4019">
            <v>66194984.520000003</v>
          </cell>
          <cell r="W4019">
            <v>65043358.229999997</v>
          </cell>
          <cell r="X4019">
            <v>54755048.700000003</v>
          </cell>
          <cell r="Y4019" t="str">
            <v>ALL</v>
          </cell>
          <cell r="AA4019" t="str">
            <v>USD</v>
          </cell>
        </row>
        <row r="4020">
          <cell r="C4020" t="str">
            <v>JPY0TOTAL NAV</v>
          </cell>
          <cell r="D4020" t="str">
            <v>US DIRECT CORP FIN INST INV II</v>
          </cell>
          <cell r="E4020" t="str">
            <v>USD</v>
          </cell>
          <cell r="F4020" t="str">
            <v>2X</v>
          </cell>
          <cell r="G4020" t="str">
            <v>JP MORGAN INVEST. MGMT INC</v>
          </cell>
          <cell r="H4020" t="str">
            <v>C</v>
          </cell>
          <cell r="I4020" t="str">
            <v>USD - US DOLLAR</v>
          </cell>
          <cell r="J4020" t="str">
            <v>I</v>
          </cell>
          <cell r="K4020">
            <v>39234</v>
          </cell>
          <cell r="L4020">
            <v>39263</v>
          </cell>
          <cell r="M4020" t="str">
            <v>A</v>
          </cell>
          <cell r="O4020">
            <v>4782215.38</v>
          </cell>
          <cell r="P4020">
            <v>6</v>
          </cell>
          <cell r="Q4020">
            <v>12</v>
          </cell>
          <cell r="S4020">
            <v>0</v>
          </cell>
          <cell r="T4020">
            <v>1</v>
          </cell>
          <cell r="U4020">
            <v>101962060.09999999</v>
          </cell>
          <cell r="V4020">
            <v>66436.789999999994</v>
          </cell>
          <cell r="W4020">
            <v>4848652.17</v>
          </cell>
          <cell r="X4020">
            <v>106744275.5</v>
          </cell>
          <cell r="Y4020" t="str">
            <v>ALL</v>
          </cell>
          <cell r="AA4020" t="str">
            <v>USD</v>
          </cell>
        </row>
        <row r="4021">
          <cell r="C4021" t="str">
            <v>JPY0GROSS ASSETS</v>
          </cell>
          <cell r="D4021" t="str">
            <v>US DIRECT CORP FIN INST INV II</v>
          </cell>
          <cell r="E4021" t="str">
            <v>USD</v>
          </cell>
          <cell r="F4021" t="str">
            <v>2X</v>
          </cell>
          <cell r="G4021" t="str">
            <v>JP MORGAN INVEST. MGMT INC</v>
          </cell>
          <cell r="H4021" t="str">
            <v>C</v>
          </cell>
          <cell r="I4021" t="str">
            <v>USD - US DOLLAR</v>
          </cell>
          <cell r="J4021" t="str">
            <v>I</v>
          </cell>
          <cell r="K4021">
            <v>39234</v>
          </cell>
          <cell r="L4021">
            <v>39263</v>
          </cell>
          <cell r="M4021" t="str">
            <v>A</v>
          </cell>
          <cell r="O4021">
            <v>4668851.38</v>
          </cell>
          <cell r="P4021">
            <v>6</v>
          </cell>
          <cell r="Q4021">
            <v>13</v>
          </cell>
          <cell r="S4021">
            <v>0</v>
          </cell>
          <cell r="T4021">
            <v>1</v>
          </cell>
          <cell r="U4021">
            <v>102300386.09999999</v>
          </cell>
          <cell r="V4021">
            <v>192527913.30000001</v>
          </cell>
          <cell r="W4021">
            <v>187859061.90000001</v>
          </cell>
          <cell r="X4021">
            <v>106969237.5</v>
          </cell>
          <cell r="Y4021" t="str">
            <v>ALL</v>
          </cell>
          <cell r="AA4021" t="str">
            <v>USD</v>
          </cell>
        </row>
        <row r="4022">
          <cell r="C4022" t="str">
            <v>JPY0INC PER SHARE</v>
          </cell>
          <cell r="D4022" t="str">
            <v>US DIRECT CORP FIN INST INV II</v>
          </cell>
          <cell r="E4022" t="str">
            <v>USD</v>
          </cell>
          <cell r="F4022" t="str">
            <v>2X</v>
          </cell>
          <cell r="G4022" t="str">
            <v>JP MORGAN INVEST. MGMT INC</v>
          </cell>
          <cell r="H4022" t="str">
            <v>C</v>
          </cell>
          <cell r="I4022" t="str">
            <v>USD - US DOLLAR</v>
          </cell>
          <cell r="J4022" t="str">
            <v>I</v>
          </cell>
          <cell r="K4022">
            <v>39234</v>
          </cell>
          <cell r="L4022">
            <v>39263</v>
          </cell>
          <cell r="M4022" t="str">
            <v>A</v>
          </cell>
          <cell r="O4022">
            <v>0</v>
          </cell>
          <cell r="P4022">
            <v>6</v>
          </cell>
          <cell r="Q4022">
            <v>14</v>
          </cell>
          <cell r="S4022">
            <v>0</v>
          </cell>
          <cell r="T4022">
            <v>1</v>
          </cell>
          <cell r="U4022">
            <v>-18.760000000000002</v>
          </cell>
          <cell r="V4022">
            <v>0</v>
          </cell>
          <cell r="W4022">
            <v>0</v>
          </cell>
          <cell r="X4022">
            <v>-18.64</v>
          </cell>
          <cell r="Y4022" t="str">
            <v>ALL</v>
          </cell>
          <cell r="AA4022" t="str">
            <v>USD</v>
          </cell>
        </row>
        <row r="4023">
          <cell r="C4023" t="str">
            <v>JPY0NAV PER SHARE</v>
          </cell>
          <cell r="D4023" t="str">
            <v>US DIRECT CORP FIN INST INV II</v>
          </cell>
          <cell r="E4023" t="str">
            <v>USD</v>
          </cell>
          <cell r="F4023" t="str">
            <v>2X</v>
          </cell>
          <cell r="G4023" t="str">
            <v>JP MORGAN INVEST. MGMT INC</v>
          </cell>
          <cell r="H4023" t="str">
            <v>C</v>
          </cell>
          <cell r="I4023" t="str">
            <v>USD - US DOLLAR</v>
          </cell>
          <cell r="J4023" t="str">
            <v>I</v>
          </cell>
          <cell r="K4023">
            <v>39234</v>
          </cell>
          <cell r="L4023">
            <v>39263</v>
          </cell>
          <cell r="M4023" t="str">
            <v>A</v>
          </cell>
          <cell r="O4023">
            <v>0</v>
          </cell>
          <cell r="P4023">
            <v>6</v>
          </cell>
          <cell r="Q4023">
            <v>15</v>
          </cell>
          <cell r="S4023">
            <v>0</v>
          </cell>
          <cell r="T4023">
            <v>1</v>
          </cell>
          <cell r="U4023">
            <v>1231.264801</v>
          </cell>
          <cell r="V4023">
            <v>0</v>
          </cell>
          <cell r="W4023">
            <v>0</v>
          </cell>
          <cell r="X4023">
            <v>1289.0134720000001</v>
          </cell>
          <cell r="Y4023" t="str">
            <v>ALL</v>
          </cell>
          <cell r="AA4023" t="str">
            <v>USD</v>
          </cell>
        </row>
        <row r="4024">
          <cell r="C4024" t="str">
            <v>JPY0OFFERING PRICE</v>
          </cell>
          <cell r="D4024" t="str">
            <v>US DIRECT CORP FIN INST INV II</v>
          </cell>
          <cell r="E4024" t="str">
            <v>USD</v>
          </cell>
          <cell r="F4024" t="str">
            <v>2X</v>
          </cell>
          <cell r="G4024" t="str">
            <v>JP MORGAN INVEST. MGMT INC</v>
          </cell>
          <cell r="H4024" t="str">
            <v>C</v>
          </cell>
          <cell r="I4024" t="str">
            <v>USD - US DOLLAR</v>
          </cell>
          <cell r="J4024" t="str">
            <v>I</v>
          </cell>
          <cell r="K4024">
            <v>39234</v>
          </cell>
          <cell r="L4024">
            <v>39263</v>
          </cell>
          <cell r="M4024" t="str">
            <v>A</v>
          </cell>
          <cell r="O4024">
            <v>0</v>
          </cell>
          <cell r="P4024">
            <v>6</v>
          </cell>
          <cell r="Q4024">
            <v>16</v>
          </cell>
          <cell r="S4024">
            <v>0</v>
          </cell>
          <cell r="T4024">
            <v>1</v>
          </cell>
          <cell r="U4024">
            <v>1231.26</v>
          </cell>
          <cell r="V4024">
            <v>0</v>
          </cell>
          <cell r="W4024">
            <v>0</v>
          </cell>
          <cell r="X4024">
            <v>1289.01</v>
          </cell>
          <cell r="Y4024" t="str">
            <v>ALL</v>
          </cell>
          <cell r="AA4024" t="str">
            <v>USD</v>
          </cell>
        </row>
        <row r="4025">
          <cell r="C4025" t="str">
            <v>JPY1ASSETS</v>
          </cell>
          <cell r="D4025" t="str">
            <v>US POOLED CORP FIN INST INV II</v>
          </cell>
          <cell r="E4025" t="str">
            <v>USD</v>
          </cell>
          <cell r="F4025" t="str">
            <v>2X</v>
          </cell>
          <cell r="G4025" t="str">
            <v>JP MORGAN INVEST. MGMT INC</v>
          </cell>
          <cell r="H4025" t="str">
            <v>C</v>
          </cell>
          <cell r="I4025" t="str">
            <v>USD - US DOLLAR</v>
          </cell>
          <cell r="J4025" t="str">
            <v>I</v>
          </cell>
          <cell r="K4025">
            <v>39234</v>
          </cell>
          <cell r="L4025">
            <v>39263</v>
          </cell>
          <cell r="M4025" t="str">
            <v>A</v>
          </cell>
          <cell r="O4025">
            <v>0</v>
          </cell>
          <cell r="P4025">
            <v>1</v>
          </cell>
          <cell r="Q4025">
            <v>1</v>
          </cell>
          <cell r="S4025">
            <v>1</v>
          </cell>
          <cell r="T4025">
            <v>2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 t="str">
            <v>ALL</v>
          </cell>
          <cell r="AA4025" t="str">
            <v>USD</v>
          </cell>
        </row>
        <row r="4026">
          <cell r="C4026" t="str">
            <v>JPY1</v>
          </cell>
          <cell r="D4026" t="str">
            <v>US POOLED CORP FIN INST INV II</v>
          </cell>
          <cell r="E4026" t="str">
            <v>USD</v>
          </cell>
          <cell r="F4026" t="str">
            <v>2X</v>
          </cell>
          <cell r="G4026" t="str">
            <v>JP MORGAN INVEST. MGMT INC</v>
          </cell>
          <cell r="H4026" t="str">
            <v>C</v>
          </cell>
          <cell r="I4026" t="str">
            <v>USD - US DOLLAR</v>
          </cell>
          <cell r="J4026" t="str">
            <v>I</v>
          </cell>
          <cell r="K4026">
            <v>39234</v>
          </cell>
          <cell r="L4026">
            <v>39263</v>
          </cell>
          <cell r="M4026" t="str">
            <v>A</v>
          </cell>
          <cell r="O4026">
            <v>0</v>
          </cell>
          <cell r="P4026">
            <v>1</v>
          </cell>
          <cell r="Q4026">
            <v>2</v>
          </cell>
          <cell r="S4026">
            <v>0</v>
          </cell>
          <cell r="T4026">
            <v>2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 t="str">
            <v>ALL</v>
          </cell>
          <cell r="AA4026" t="str">
            <v>USD</v>
          </cell>
        </row>
        <row r="4027">
          <cell r="C4027" t="str">
            <v>JPY1IDENTIFIED COST OF SECURITIES...........</v>
          </cell>
          <cell r="D4027" t="str">
            <v>US POOLED CORP FIN INST INV II</v>
          </cell>
          <cell r="E4027" t="str">
            <v>USD</v>
          </cell>
          <cell r="F4027" t="str">
            <v>2X</v>
          </cell>
          <cell r="G4027" t="str">
            <v>JP MORGAN INVEST. MGMT INC</v>
          </cell>
          <cell r="H4027" t="str">
            <v>C</v>
          </cell>
          <cell r="I4027" t="str">
            <v>USD - US DOLLAR</v>
          </cell>
          <cell r="J4027" t="str">
            <v>I</v>
          </cell>
          <cell r="K4027">
            <v>39234</v>
          </cell>
          <cell r="L4027">
            <v>39263</v>
          </cell>
          <cell r="M4027" t="str">
            <v>A</v>
          </cell>
          <cell r="O4027">
            <v>12354593.07</v>
          </cell>
          <cell r="P4027">
            <v>1</v>
          </cell>
          <cell r="Q4027">
            <v>3</v>
          </cell>
          <cell r="S4027">
            <v>0</v>
          </cell>
          <cell r="T4027">
            <v>0</v>
          </cell>
          <cell r="U4027">
            <v>421422456.80000001</v>
          </cell>
          <cell r="V4027">
            <v>20372169.190000001</v>
          </cell>
          <cell r="W4027">
            <v>8017576.1200000001</v>
          </cell>
          <cell r="X4027">
            <v>433777049.89999998</v>
          </cell>
          <cell r="Y4027" t="str">
            <v>ALL</v>
          </cell>
          <cell r="AA4027" t="str">
            <v>USD</v>
          </cell>
        </row>
        <row r="4028">
          <cell r="C4028" t="str">
            <v>JPY1IDENTIFIED COST OF SHORT TERM INV.......</v>
          </cell>
          <cell r="D4028" t="str">
            <v>US POOLED CORP FIN INST INV II</v>
          </cell>
          <cell r="E4028" t="str">
            <v>USD</v>
          </cell>
          <cell r="F4028" t="str">
            <v>2X</v>
          </cell>
          <cell r="G4028" t="str">
            <v>JP MORGAN INVEST. MGMT INC</v>
          </cell>
          <cell r="H4028" t="str">
            <v>C</v>
          </cell>
          <cell r="I4028" t="str">
            <v>USD - US DOLLAR</v>
          </cell>
          <cell r="J4028" t="str">
            <v>I</v>
          </cell>
          <cell r="K4028">
            <v>39234</v>
          </cell>
          <cell r="L4028">
            <v>39263</v>
          </cell>
          <cell r="M4028" t="str">
            <v>A</v>
          </cell>
          <cell r="O4028">
            <v>8142503.9100000001</v>
          </cell>
          <cell r="P4028">
            <v>1</v>
          </cell>
          <cell r="Q4028">
            <v>4</v>
          </cell>
          <cell r="S4028">
            <v>0</v>
          </cell>
          <cell r="T4028">
            <v>0</v>
          </cell>
          <cell r="U4028">
            <v>7820630.3399999999</v>
          </cell>
          <cell r="V4028">
            <v>215604340.40000001</v>
          </cell>
          <cell r="W4028">
            <v>207461836.5</v>
          </cell>
          <cell r="X4028">
            <v>15963134.25</v>
          </cell>
          <cell r="Y4028" t="str">
            <v>ALL</v>
          </cell>
          <cell r="AA4028" t="str">
            <v>USD</v>
          </cell>
        </row>
        <row r="4029">
          <cell r="C4029" t="str">
            <v>JPY1</v>
          </cell>
          <cell r="D4029" t="str">
            <v>US POOLED CORP FIN INST INV II</v>
          </cell>
          <cell r="E4029" t="str">
            <v>USD</v>
          </cell>
          <cell r="F4029" t="str">
            <v>2X</v>
          </cell>
          <cell r="G4029" t="str">
            <v>JP MORGAN INVEST. MGMT INC</v>
          </cell>
          <cell r="H4029" t="str">
            <v>C</v>
          </cell>
          <cell r="I4029" t="str">
            <v>USD - US DOLLAR</v>
          </cell>
          <cell r="J4029" t="str">
            <v>I</v>
          </cell>
          <cell r="K4029">
            <v>39234</v>
          </cell>
          <cell r="L4029">
            <v>39263</v>
          </cell>
          <cell r="M4029" t="str">
            <v>A</v>
          </cell>
          <cell r="O4029">
            <v>0</v>
          </cell>
          <cell r="P4029">
            <v>1</v>
          </cell>
          <cell r="Q4029">
            <v>5</v>
          </cell>
          <cell r="S4029">
            <v>0</v>
          </cell>
          <cell r="T4029">
            <v>2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 t="str">
            <v>ALL</v>
          </cell>
          <cell r="AA4029" t="str">
            <v>USD</v>
          </cell>
        </row>
        <row r="4030">
          <cell r="C4030" t="str">
            <v>JPY1TOTAL INVESTMENTS AT AVERAGE COST</v>
          </cell>
          <cell r="D4030" t="str">
            <v>US POOLED CORP FIN INST INV II</v>
          </cell>
          <cell r="E4030" t="str">
            <v>USD</v>
          </cell>
          <cell r="F4030" t="str">
            <v>2X</v>
          </cell>
          <cell r="G4030" t="str">
            <v>JP MORGAN INVEST. MGMT INC</v>
          </cell>
          <cell r="H4030" t="str">
            <v>C</v>
          </cell>
          <cell r="I4030" t="str">
            <v>USD - US DOLLAR</v>
          </cell>
          <cell r="J4030" t="str">
            <v>I</v>
          </cell>
          <cell r="K4030">
            <v>39234</v>
          </cell>
          <cell r="L4030">
            <v>39263</v>
          </cell>
          <cell r="M4030" t="str">
            <v>A</v>
          </cell>
          <cell r="O4030">
            <v>20497096.98</v>
          </cell>
          <cell r="P4030">
            <v>1</v>
          </cell>
          <cell r="Q4030">
            <v>6</v>
          </cell>
          <cell r="S4030">
            <v>0</v>
          </cell>
          <cell r="T4030">
            <v>1</v>
          </cell>
          <cell r="U4030">
            <v>429243087.19999999</v>
          </cell>
          <cell r="V4030">
            <v>235976509.59999999</v>
          </cell>
          <cell r="W4030">
            <v>215479412.69999999</v>
          </cell>
          <cell r="X4030">
            <v>449740184.19999999</v>
          </cell>
          <cell r="Y4030" t="str">
            <v>ALL</v>
          </cell>
          <cell r="AA4030" t="str">
            <v>USD</v>
          </cell>
        </row>
        <row r="4031">
          <cell r="C4031" t="str">
            <v>JPY1IDENTIFIED COST OF CURRENCY (CASH)......</v>
          </cell>
          <cell r="D4031" t="str">
            <v>US POOLED CORP FIN INST INV II</v>
          </cell>
          <cell r="E4031" t="str">
            <v>USD</v>
          </cell>
          <cell r="F4031" t="str">
            <v>2X</v>
          </cell>
          <cell r="G4031" t="str">
            <v>JP MORGAN INVEST. MGMT INC</v>
          </cell>
          <cell r="H4031" t="str">
            <v>C</v>
          </cell>
          <cell r="I4031" t="str">
            <v>USD - US DOLLAR</v>
          </cell>
          <cell r="J4031" t="str">
            <v>I</v>
          </cell>
          <cell r="K4031">
            <v>39234</v>
          </cell>
          <cell r="L4031">
            <v>39263</v>
          </cell>
          <cell r="M4031" t="str">
            <v>A</v>
          </cell>
          <cell r="O4031">
            <v>-9225605.7100000009</v>
          </cell>
          <cell r="P4031">
            <v>1</v>
          </cell>
          <cell r="Q4031">
            <v>7</v>
          </cell>
          <cell r="S4031">
            <v>0</v>
          </cell>
          <cell r="T4031">
            <v>0</v>
          </cell>
          <cell r="U4031">
            <v>0</v>
          </cell>
          <cell r="V4031">
            <v>297446119.10000002</v>
          </cell>
          <cell r="W4031">
            <v>306671724.80000001</v>
          </cell>
          <cell r="X4031">
            <v>-9225605.7100000009</v>
          </cell>
          <cell r="Y4031" t="str">
            <v>ALL</v>
          </cell>
          <cell r="AA4031" t="str">
            <v>USD</v>
          </cell>
        </row>
        <row r="4032">
          <cell r="C4032" t="str">
            <v>JPY1RECEIVABLE FOR INVESTMENTS SOLD.........</v>
          </cell>
          <cell r="D4032" t="str">
            <v>US POOLED CORP FIN INST INV II</v>
          </cell>
          <cell r="E4032" t="str">
            <v>USD</v>
          </cell>
          <cell r="F4032" t="str">
            <v>2X</v>
          </cell>
          <cell r="G4032" t="str">
            <v>JP MORGAN INVEST. MGMT INC</v>
          </cell>
          <cell r="H4032" t="str">
            <v>C</v>
          </cell>
          <cell r="I4032" t="str">
            <v>USD - US DOLLAR</v>
          </cell>
          <cell r="J4032" t="str">
            <v>I</v>
          </cell>
          <cell r="K4032">
            <v>39234</v>
          </cell>
          <cell r="L4032">
            <v>39263</v>
          </cell>
          <cell r="M4032" t="str">
            <v>A</v>
          </cell>
          <cell r="O4032">
            <v>-272083.8</v>
          </cell>
          <cell r="P4032">
            <v>1</v>
          </cell>
          <cell r="Q4032">
            <v>8</v>
          </cell>
          <cell r="S4032">
            <v>0</v>
          </cell>
          <cell r="T4032">
            <v>0</v>
          </cell>
          <cell r="U4032">
            <v>272083.8</v>
          </cell>
          <cell r="V4032">
            <v>215499017.59999999</v>
          </cell>
          <cell r="W4032">
            <v>215771101.40000001</v>
          </cell>
          <cell r="X4032">
            <v>0</v>
          </cell>
          <cell r="Y4032" t="str">
            <v>ALL</v>
          </cell>
          <cell r="AA4032" t="str">
            <v>USD</v>
          </cell>
        </row>
        <row r="4033">
          <cell r="C4033" t="str">
            <v>JPY1DIVIDENDS RECEIVABLE....................</v>
          </cell>
          <cell r="D4033" t="str">
            <v>US POOLED CORP FIN INST INV II</v>
          </cell>
          <cell r="E4033" t="str">
            <v>USD</v>
          </cell>
          <cell r="F4033" t="str">
            <v>2X</v>
          </cell>
          <cell r="G4033" t="str">
            <v>JP MORGAN INVEST. MGMT INC</v>
          </cell>
          <cell r="H4033" t="str">
            <v>C</v>
          </cell>
          <cell r="I4033" t="str">
            <v>USD - US DOLLAR</v>
          </cell>
          <cell r="J4033" t="str">
            <v>I</v>
          </cell>
          <cell r="K4033">
            <v>39234</v>
          </cell>
          <cell r="L4033">
            <v>39263</v>
          </cell>
          <cell r="M4033" t="str">
            <v>A</v>
          </cell>
          <cell r="O4033">
            <v>0</v>
          </cell>
          <cell r="P4033">
            <v>1</v>
          </cell>
          <cell r="Q4033">
            <v>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 t="str">
            <v>ALL</v>
          </cell>
          <cell r="AA4033" t="str">
            <v>USD</v>
          </cell>
        </row>
        <row r="4034">
          <cell r="C4034" t="str">
            <v>JPY1LONG TERM INTEREST RECEIVABLE...........</v>
          </cell>
          <cell r="D4034" t="str">
            <v>US POOLED CORP FIN INST INV II</v>
          </cell>
          <cell r="E4034" t="str">
            <v>USD</v>
          </cell>
          <cell r="F4034" t="str">
            <v>2X</v>
          </cell>
          <cell r="G4034" t="str">
            <v>JP MORGAN INVEST. MGMT INC</v>
          </cell>
          <cell r="H4034" t="str">
            <v>C</v>
          </cell>
          <cell r="I4034" t="str">
            <v>USD - US DOLLAR</v>
          </cell>
          <cell r="J4034" t="str">
            <v>I</v>
          </cell>
          <cell r="K4034">
            <v>39234</v>
          </cell>
          <cell r="L4034">
            <v>39263</v>
          </cell>
          <cell r="M4034" t="str">
            <v>A</v>
          </cell>
          <cell r="O4034">
            <v>0</v>
          </cell>
          <cell r="P4034">
            <v>1</v>
          </cell>
          <cell r="Q4034">
            <v>1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 t="str">
            <v>ALL</v>
          </cell>
          <cell r="AA4034" t="str">
            <v>USD</v>
          </cell>
        </row>
        <row r="4035">
          <cell r="C4035" t="str">
            <v>JPY1SHORT TERM INTEREST RECEIVABLE..........</v>
          </cell>
          <cell r="D4035" t="str">
            <v>US POOLED CORP FIN INST INV II</v>
          </cell>
          <cell r="E4035" t="str">
            <v>USD</v>
          </cell>
          <cell r="F4035" t="str">
            <v>2X</v>
          </cell>
          <cell r="G4035" t="str">
            <v>JP MORGAN INVEST. MGMT INC</v>
          </cell>
          <cell r="H4035" t="str">
            <v>C</v>
          </cell>
          <cell r="I4035" t="str">
            <v>USD - US DOLLAR</v>
          </cell>
          <cell r="J4035" t="str">
            <v>I</v>
          </cell>
          <cell r="K4035">
            <v>39234</v>
          </cell>
          <cell r="L4035">
            <v>39263</v>
          </cell>
          <cell r="M4035" t="str">
            <v>A</v>
          </cell>
          <cell r="O4035">
            <v>1540.08</v>
          </cell>
          <cell r="P4035">
            <v>1</v>
          </cell>
          <cell r="Q4035">
            <v>11</v>
          </cell>
          <cell r="S4035">
            <v>0</v>
          </cell>
          <cell r="T4035">
            <v>0</v>
          </cell>
          <cell r="U4035">
            <v>499.65</v>
          </cell>
          <cell r="V4035">
            <v>21145.01</v>
          </cell>
          <cell r="W4035">
            <v>19604.93</v>
          </cell>
          <cell r="X4035">
            <v>2039.73</v>
          </cell>
          <cell r="Y4035" t="str">
            <v>ALL</v>
          </cell>
          <cell r="AA4035" t="str">
            <v>USD</v>
          </cell>
        </row>
        <row r="4036">
          <cell r="C4036" t="str">
            <v>JPY1TAX RECLAIM RECEIVABLE..................</v>
          </cell>
          <cell r="D4036" t="str">
            <v>US POOLED CORP FIN INST INV II</v>
          </cell>
          <cell r="E4036" t="str">
            <v>USD</v>
          </cell>
          <cell r="F4036" t="str">
            <v>2X</v>
          </cell>
          <cell r="G4036" t="str">
            <v>JP MORGAN INVEST. MGMT INC</v>
          </cell>
          <cell r="H4036" t="str">
            <v>C</v>
          </cell>
          <cell r="I4036" t="str">
            <v>USD - US DOLLAR</v>
          </cell>
          <cell r="J4036" t="str">
            <v>I</v>
          </cell>
          <cell r="K4036">
            <v>39234</v>
          </cell>
          <cell r="L4036">
            <v>39263</v>
          </cell>
          <cell r="M4036" t="str">
            <v>A</v>
          </cell>
          <cell r="O4036">
            <v>0</v>
          </cell>
          <cell r="P4036">
            <v>1</v>
          </cell>
          <cell r="Q4036">
            <v>1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 t="str">
            <v>ALL</v>
          </cell>
          <cell r="AA4036" t="str">
            <v>USD</v>
          </cell>
        </row>
        <row r="4037">
          <cell r="C4037" t="str">
            <v>JPY1STOCK LOAN RECEIVABLE...................</v>
          </cell>
          <cell r="D4037" t="str">
            <v>US POOLED CORP FIN INST INV II</v>
          </cell>
          <cell r="E4037" t="str">
            <v>USD</v>
          </cell>
          <cell r="F4037" t="str">
            <v>2X</v>
          </cell>
          <cell r="G4037" t="str">
            <v>JP MORGAN INVEST. MGMT INC</v>
          </cell>
          <cell r="H4037" t="str">
            <v>C</v>
          </cell>
          <cell r="I4037" t="str">
            <v>USD - US DOLLAR</v>
          </cell>
          <cell r="J4037" t="str">
            <v>I</v>
          </cell>
          <cell r="K4037">
            <v>39234</v>
          </cell>
          <cell r="L4037">
            <v>39263</v>
          </cell>
          <cell r="M4037" t="str">
            <v>A</v>
          </cell>
          <cell r="O4037">
            <v>0</v>
          </cell>
          <cell r="P4037">
            <v>1</v>
          </cell>
          <cell r="Q4037">
            <v>13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 t="str">
            <v>ALL</v>
          </cell>
          <cell r="AA4037" t="str">
            <v>USD</v>
          </cell>
        </row>
        <row r="4038">
          <cell r="C4038" t="str">
            <v>JPY1SPOT F/X CONTRACTS RECEIVABLE</v>
          </cell>
          <cell r="D4038" t="str">
            <v>US POOLED CORP FIN INST INV II</v>
          </cell>
          <cell r="E4038" t="str">
            <v>USD</v>
          </cell>
          <cell r="F4038" t="str">
            <v>2X</v>
          </cell>
          <cell r="G4038" t="str">
            <v>JP MORGAN INVEST. MGMT INC</v>
          </cell>
          <cell r="H4038" t="str">
            <v>C</v>
          </cell>
          <cell r="I4038" t="str">
            <v>USD - US DOLLAR</v>
          </cell>
          <cell r="J4038" t="str">
            <v>I</v>
          </cell>
          <cell r="K4038">
            <v>39234</v>
          </cell>
          <cell r="L4038">
            <v>39263</v>
          </cell>
          <cell r="M4038" t="str">
            <v>A</v>
          </cell>
          <cell r="O4038">
            <v>0</v>
          </cell>
          <cell r="P4038">
            <v>1</v>
          </cell>
          <cell r="Q4038">
            <v>1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 t="str">
            <v>ALL</v>
          </cell>
          <cell r="AA4038" t="str">
            <v>USD</v>
          </cell>
        </row>
        <row r="4039">
          <cell r="C4039" t="str">
            <v>JPY1OTHER RECEIVABLES.......................</v>
          </cell>
          <cell r="D4039" t="str">
            <v>US POOLED CORP FIN INST INV II</v>
          </cell>
          <cell r="E4039" t="str">
            <v>USD</v>
          </cell>
          <cell r="F4039" t="str">
            <v>2X</v>
          </cell>
          <cell r="G4039" t="str">
            <v>JP MORGAN INVEST. MGMT INC</v>
          </cell>
          <cell r="H4039" t="str">
            <v>C</v>
          </cell>
          <cell r="I4039" t="str">
            <v>USD - US DOLLAR</v>
          </cell>
          <cell r="J4039" t="str">
            <v>I</v>
          </cell>
          <cell r="K4039">
            <v>39234</v>
          </cell>
          <cell r="L4039">
            <v>39263</v>
          </cell>
          <cell r="M4039" t="str">
            <v>A</v>
          </cell>
          <cell r="O4039">
            <v>0</v>
          </cell>
          <cell r="P4039">
            <v>1</v>
          </cell>
          <cell r="Q4039">
            <v>15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 t="str">
            <v>ALL</v>
          </cell>
          <cell r="AA4039" t="str">
            <v>USD</v>
          </cell>
        </row>
        <row r="4040">
          <cell r="C4040" t="str">
            <v>JPY1RECEIVABLE FOR ORGANIZATIONAL EXP.......</v>
          </cell>
          <cell r="D4040" t="str">
            <v>US POOLED CORP FIN INST INV II</v>
          </cell>
          <cell r="E4040" t="str">
            <v>USD</v>
          </cell>
          <cell r="F4040" t="str">
            <v>2X</v>
          </cell>
          <cell r="G4040" t="str">
            <v>JP MORGAN INVEST. MGMT INC</v>
          </cell>
          <cell r="H4040" t="str">
            <v>C</v>
          </cell>
          <cell r="I4040" t="str">
            <v>USD - US DOLLAR</v>
          </cell>
          <cell r="J4040" t="str">
            <v>I</v>
          </cell>
          <cell r="K4040">
            <v>39234</v>
          </cell>
          <cell r="L4040">
            <v>39263</v>
          </cell>
          <cell r="M4040" t="str">
            <v>A</v>
          </cell>
          <cell r="O4040">
            <v>0</v>
          </cell>
          <cell r="P4040">
            <v>1</v>
          </cell>
          <cell r="Q4040">
            <v>16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 t="str">
            <v>ALL</v>
          </cell>
          <cell r="AA4040" t="str">
            <v>USD</v>
          </cell>
        </row>
        <row r="4041">
          <cell r="C4041" t="str">
            <v>JPY1RECEIVABLE FOR MANAGEMENT FEE...........</v>
          </cell>
          <cell r="D4041" t="str">
            <v>US POOLED CORP FIN INST INV II</v>
          </cell>
          <cell r="E4041" t="str">
            <v>USD</v>
          </cell>
          <cell r="F4041" t="str">
            <v>2X</v>
          </cell>
          <cell r="G4041" t="str">
            <v>JP MORGAN INVEST. MGMT INC</v>
          </cell>
          <cell r="H4041" t="str">
            <v>C</v>
          </cell>
          <cell r="I4041" t="str">
            <v>USD - US DOLLAR</v>
          </cell>
          <cell r="J4041" t="str">
            <v>I</v>
          </cell>
          <cell r="K4041">
            <v>39234</v>
          </cell>
          <cell r="L4041">
            <v>39263</v>
          </cell>
          <cell r="M4041" t="str">
            <v>A</v>
          </cell>
          <cell r="O4041">
            <v>497981</v>
          </cell>
          <cell r="P4041">
            <v>1</v>
          </cell>
          <cell r="Q4041">
            <v>17</v>
          </cell>
          <cell r="S4041">
            <v>0</v>
          </cell>
          <cell r="T4041">
            <v>0</v>
          </cell>
          <cell r="U4041">
            <v>1012557</v>
          </cell>
          <cell r="V4041">
            <v>497981</v>
          </cell>
          <cell r="W4041">
            <v>0</v>
          </cell>
          <cell r="X4041">
            <v>1510538</v>
          </cell>
          <cell r="Y4041" t="str">
            <v>ALL</v>
          </cell>
          <cell r="AA4041" t="str">
            <v>USD</v>
          </cell>
        </row>
        <row r="4042">
          <cell r="C4042" t="str">
            <v>JPY1PREPAID LINE OF CREDIT..................</v>
          </cell>
          <cell r="D4042" t="str">
            <v>US POOLED CORP FIN INST INV II</v>
          </cell>
          <cell r="E4042" t="str">
            <v>USD</v>
          </cell>
          <cell r="F4042" t="str">
            <v>2X</v>
          </cell>
          <cell r="G4042" t="str">
            <v>JP MORGAN INVEST. MGMT INC</v>
          </cell>
          <cell r="H4042" t="str">
            <v>C</v>
          </cell>
          <cell r="I4042" t="str">
            <v>USD - US DOLLAR</v>
          </cell>
          <cell r="J4042" t="str">
            <v>I</v>
          </cell>
          <cell r="K4042">
            <v>39234</v>
          </cell>
          <cell r="L4042">
            <v>39263</v>
          </cell>
          <cell r="M4042" t="str">
            <v>A</v>
          </cell>
          <cell r="O4042">
            <v>0</v>
          </cell>
          <cell r="P4042">
            <v>1</v>
          </cell>
          <cell r="Q4042">
            <v>1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 t="str">
            <v>ALL</v>
          </cell>
          <cell r="AA4042" t="str">
            <v>USD</v>
          </cell>
        </row>
        <row r="4043">
          <cell r="C4043" t="str">
            <v>JPY1PREPAID INSURANCE.......................</v>
          </cell>
          <cell r="D4043" t="str">
            <v>US POOLED CORP FIN INST INV II</v>
          </cell>
          <cell r="E4043" t="str">
            <v>USD</v>
          </cell>
          <cell r="F4043" t="str">
            <v>2X</v>
          </cell>
          <cell r="G4043" t="str">
            <v>JP MORGAN INVEST. MGMT INC</v>
          </cell>
          <cell r="H4043" t="str">
            <v>C</v>
          </cell>
          <cell r="I4043" t="str">
            <v>USD - US DOLLAR</v>
          </cell>
          <cell r="J4043" t="str">
            <v>I</v>
          </cell>
          <cell r="K4043">
            <v>39234</v>
          </cell>
          <cell r="L4043">
            <v>39263</v>
          </cell>
          <cell r="M4043" t="str">
            <v>A</v>
          </cell>
          <cell r="O4043">
            <v>-4469.91</v>
          </cell>
          <cell r="P4043">
            <v>1</v>
          </cell>
          <cell r="Q4043">
            <v>19</v>
          </cell>
          <cell r="S4043">
            <v>0</v>
          </cell>
          <cell r="T4043">
            <v>0</v>
          </cell>
          <cell r="U4043">
            <v>35129.08</v>
          </cell>
          <cell r="V4043">
            <v>0</v>
          </cell>
          <cell r="W4043">
            <v>4469.91</v>
          </cell>
          <cell r="X4043">
            <v>30659.17</v>
          </cell>
          <cell r="Y4043" t="str">
            <v>ALL</v>
          </cell>
          <cell r="AA4043" t="str">
            <v>USD</v>
          </cell>
        </row>
        <row r="4044">
          <cell r="C4044" t="str">
            <v>JPY1CONT. RECEIVABLE FROM INVESTORS.........</v>
          </cell>
          <cell r="D4044" t="str">
            <v>US POOLED CORP FIN INST INV II</v>
          </cell>
          <cell r="E4044" t="str">
            <v>USD</v>
          </cell>
          <cell r="F4044" t="str">
            <v>2X</v>
          </cell>
          <cell r="G4044" t="str">
            <v>JP MORGAN INVEST. MGMT INC</v>
          </cell>
          <cell r="H4044" t="str">
            <v>C</v>
          </cell>
          <cell r="I4044" t="str">
            <v>USD - US DOLLAR</v>
          </cell>
          <cell r="J4044" t="str">
            <v>I</v>
          </cell>
          <cell r="K4044">
            <v>39234</v>
          </cell>
          <cell r="L4044">
            <v>39263</v>
          </cell>
          <cell r="M4044" t="str">
            <v>A</v>
          </cell>
          <cell r="O4044">
            <v>1021991</v>
          </cell>
          <cell r="P4044">
            <v>1</v>
          </cell>
          <cell r="Q4044">
            <v>20</v>
          </cell>
          <cell r="S4044">
            <v>0</v>
          </cell>
          <cell r="T4044">
            <v>0</v>
          </cell>
          <cell r="U4044">
            <v>-846870.21</v>
          </cell>
          <cell r="V4044">
            <v>80000000</v>
          </cell>
          <cell r="W4044">
            <v>78978009</v>
          </cell>
          <cell r="X4044">
            <v>175120.79</v>
          </cell>
          <cell r="Y4044" t="str">
            <v>ALL</v>
          </cell>
          <cell r="AA4044" t="str">
            <v>USD</v>
          </cell>
        </row>
        <row r="4045">
          <cell r="C4045" t="str">
            <v>JPY1OTHER ASSETS............................</v>
          </cell>
          <cell r="D4045" t="str">
            <v>US POOLED CORP FIN INST INV II</v>
          </cell>
          <cell r="E4045" t="str">
            <v>USD</v>
          </cell>
          <cell r="F4045" t="str">
            <v>2X</v>
          </cell>
          <cell r="G4045" t="str">
            <v>JP MORGAN INVEST. MGMT INC</v>
          </cell>
          <cell r="H4045" t="str">
            <v>C</v>
          </cell>
          <cell r="I4045" t="str">
            <v>USD - US DOLLAR</v>
          </cell>
          <cell r="J4045" t="str">
            <v>I</v>
          </cell>
          <cell r="K4045">
            <v>39234</v>
          </cell>
          <cell r="L4045">
            <v>39263</v>
          </cell>
          <cell r="M4045" t="str">
            <v>A</v>
          </cell>
          <cell r="O4045">
            <v>0</v>
          </cell>
          <cell r="P4045">
            <v>1</v>
          </cell>
          <cell r="Q4045">
            <v>21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 t="str">
            <v>ALL</v>
          </cell>
          <cell r="AA4045" t="str">
            <v>USD</v>
          </cell>
        </row>
        <row r="4046">
          <cell r="C4046" t="str">
            <v>JPY1TOTAL ASSETS AT COST</v>
          </cell>
          <cell r="D4046" t="str">
            <v>US POOLED CORP FIN INST INV II</v>
          </cell>
          <cell r="E4046" t="str">
            <v>USD</v>
          </cell>
          <cell r="F4046" t="str">
            <v>2X</v>
          </cell>
          <cell r="G4046" t="str">
            <v>JP MORGAN INVEST. MGMT INC</v>
          </cell>
          <cell r="H4046" t="str">
            <v>C</v>
          </cell>
          <cell r="I4046" t="str">
            <v>USD - US DOLLAR</v>
          </cell>
          <cell r="J4046" t="str">
            <v>I</v>
          </cell>
          <cell r="K4046">
            <v>39234</v>
          </cell>
          <cell r="L4046">
            <v>39263</v>
          </cell>
          <cell r="M4046" t="str">
            <v>A</v>
          </cell>
          <cell r="O4046">
            <v>12516449.640000001</v>
          </cell>
          <cell r="P4046">
            <v>1</v>
          </cell>
          <cell r="Q4046">
            <v>22</v>
          </cell>
          <cell r="S4046">
            <v>0</v>
          </cell>
          <cell r="T4046">
            <v>1</v>
          </cell>
          <cell r="U4046">
            <v>429716486.5</v>
          </cell>
          <cell r="V4046">
            <v>829440772.29999995</v>
          </cell>
          <cell r="W4046">
            <v>816924322.70000005</v>
          </cell>
          <cell r="X4046">
            <v>442232936.10000002</v>
          </cell>
          <cell r="Y4046" t="str">
            <v>ALL</v>
          </cell>
          <cell r="AA4046" t="str">
            <v>USD</v>
          </cell>
        </row>
        <row r="4047">
          <cell r="C4047" t="str">
            <v>JPY1</v>
          </cell>
          <cell r="D4047" t="str">
            <v>US POOLED CORP FIN INST INV II</v>
          </cell>
          <cell r="E4047" t="str">
            <v>USD</v>
          </cell>
          <cell r="F4047" t="str">
            <v>2X</v>
          </cell>
          <cell r="G4047" t="str">
            <v>JP MORGAN INVEST. MGMT INC</v>
          </cell>
          <cell r="H4047" t="str">
            <v>C</v>
          </cell>
          <cell r="I4047" t="str">
            <v>USD - US DOLLAR</v>
          </cell>
          <cell r="J4047" t="str">
            <v>I</v>
          </cell>
          <cell r="K4047">
            <v>39234</v>
          </cell>
          <cell r="L4047">
            <v>39263</v>
          </cell>
          <cell r="M4047" t="str">
            <v>A</v>
          </cell>
          <cell r="O4047">
            <v>0</v>
          </cell>
          <cell r="P4047">
            <v>1</v>
          </cell>
          <cell r="Q4047">
            <v>23</v>
          </cell>
          <cell r="S4047">
            <v>0</v>
          </cell>
          <cell r="T4047">
            <v>2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 t="str">
            <v>ALL</v>
          </cell>
          <cell r="AA4047" t="str">
            <v>USD</v>
          </cell>
        </row>
        <row r="4048">
          <cell r="C4048" t="str">
            <v>JPY1UNREALIZED APPECIATION/DEPRECIATION.....</v>
          </cell>
          <cell r="D4048" t="str">
            <v>US POOLED CORP FIN INST INV II</v>
          </cell>
          <cell r="E4048" t="str">
            <v>USD</v>
          </cell>
          <cell r="F4048" t="str">
            <v>2X</v>
          </cell>
          <cell r="G4048" t="str">
            <v>JP MORGAN INVEST. MGMT INC</v>
          </cell>
          <cell r="H4048" t="str">
            <v>C</v>
          </cell>
          <cell r="I4048" t="str">
            <v>USD - US DOLLAR</v>
          </cell>
          <cell r="J4048" t="str">
            <v>I</v>
          </cell>
          <cell r="K4048">
            <v>39234</v>
          </cell>
          <cell r="L4048">
            <v>39263</v>
          </cell>
          <cell r="M4048" t="str">
            <v>A</v>
          </cell>
          <cell r="O4048">
            <v>4506122.9000000004</v>
          </cell>
          <cell r="P4048">
            <v>1</v>
          </cell>
          <cell r="Q4048">
            <v>24</v>
          </cell>
          <cell r="S4048">
            <v>0</v>
          </cell>
          <cell r="T4048">
            <v>0</v>
          </cell>
          <cell r="U4048">
            <v>82981716.269999996</v>
          </cell>
          <cell r="V4048">
            <v>4506122.9000000004</v>
          </cell>
          <cell r="W4048">
            <v>0</v>
          </cell>
          <cell r="X4048">
            <v>87487839.170000002</v>
          </cell>
          <cell r="Y4048" t="str">
            <v>ALL</v>
          </cell>
          <cell r="AA4048" t="str">
            <v>USD</v>
          </cell>
        </row>
        <row r="4049">
          <cell r="C4049" t="str">
            <v>JPY1TOTAL ASSETS AT MARKET</v>
          </cell>
          <cell r="D4049" t="str">
            <v>US POOLED CORP FIN INST INV II</v>
          </cell>
          <cell r="E4049" t="str">
            <v>USD</v>
          </cell>
          <cell r="F4049" t="str">
            <v>2X</v>
          </cell>
          <cell r="G4049" t="str">
            <v>JP MORGAN INVEST. MGMT INC</v>
          </cell>
          <cell r="H4049" t="str">
            <v>C</v>
          </cell>
          <cell r="I4049" t="str">
            <v>USD - US DOLLAR</v>
          </cell>
          <cell r="J4049" t="str">
            <v>I</v>
          </cell>
          <cell r="K4049">
            <v>39234</v>
          </cell>
          <cell r="L4049">
            <v>39263</v>
          </cell>
          <cell r="M4049" t="str">
            <v>A</v>
          </cell>
          <cell r="O4049">
            <v>17022572.539999999</v>
          </cell>
          <cell r="P4049">
            <v>1</v>
          </cell>
          <cell r="Q4049">
            <v>25</v>
          </cell>
          <cell r="S4049">
            <v>0</v>
          </cell>
          <cell r="T4049">
            <v>1</v>
          </cell>
          <cell r="U4049">
            <v>512698202.80000001</v>
          </cell>
          <cell r="V4049">
            <v>833946895.20000005</v>
          </cell>
          <cell r="W4049">
            <v>816924322.70000005</v>
          </cell>
          <cell r="X4049">
            <v>529720775.30000001</v>
          </cell>
          <cell r="Y4049" t="str">
            <v>ALL</v>
          </cell>
          <cell r="AA4049" t="str">
            <v>USD</v>
          </cell>
        </row>
        <row r="4050">
          <cell r="C4050" t="str">
            <v>JPY1</v>
          </cell>
          <cell r="D4050" t="str">
            <v>US POOLED CORP FIN INST INV II</v>
          </cell>
          <cell r="E4050" t="str">
            <v>USD</v>
          </cell>
          <cell r="F4050" t="str">
            <v>2X</v>
          </cell>
          <cell r="G4050" t="str">
            <v>JP MORGAN INVEST. MGMT INC</v>
          </cell>
          <cell r="H4050" t="str">
            <v>C</v>
          </cell>
          <cell r="I4050" t="str">
            <v>USD - US DOLLAR</v>
          </cell>
          <cell r="J4050" t="str">
            <v>I</v>
          </cell>
          <cell r="K4050">
            <v>39234</v>
          </cell>
          <cell r="L4050">
            <v>39263</v>
          </cell>
          <cell r="M4050" t="str">
            <v>A</v>
          </cell>
          <cell r="O4050">
            <v>0</v>
          </cell>
          <cell r="P4050">
            <v>1</v>
          </cell>
          <cell r="Q4050">
            <v>26</v>
          </cell>
          <cell r="S4050">
            <v>0</v>
          </cell>
          <cell r="T4050">
            <v>2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 t="str">
            <v>ALL</v>
          </cell>
          <cell r="AA4050" t="str">
            <v>USD</v>
          </cell>
        </row>
        <row r="4051">
          <cell r="C4051" t="str">
            <v>JPY1LIABILITIES</v>
          </cell>
          <cell r="D4051" t="str">
            <v>US POOLED CORP FIN INST INV II</v>
          </cell>
          <cell r="E4051" t="str">
            <v>USD</v>
          </cell>
          <cell r="F4051" t="str">
            <v>2X</v>
          </cell>
          <cell r="G4051" t="str">
            <v>JP MORGAN INVEST. MGMT INC</v>
          </cell>
          <cell r="H4051" t="str">
            <v>C</v>
          </cell>
          <cell r="I4051" t="str">
            <v>USD - US DOLLAR</v>
          </cell>
          <cell r="J4051" t="str">
            <v>I</v>
          </cell>
          <cell r="K4051">
            <v>39234</v>
          </cell>
          <cell r="L4051">
            <v>39263</v>
          </cell>
          <cell r="M4051" t="str">
            <v>A</v>
          </cell>
          <cell r="O4051">
            <v>0</v>
          </cell>
          <cell r="P4051">
            <v>1</v>
          </cell>
          <cell r="Q4051">
            <v>27</v>
          </cell>
          <cell r="S4051">
            <v>1</v>
          </cell>
          <cell r="T4051">
            <v>2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 t="str">
            <v>ALL</v>
          </cell>
          <cell r="AA4051" t="str">
            <v>USD</v>
          </cell>
        </row>
        <row r="4052">
          <cell r="C4052" t="str">
            <v>JPY1PAYABLE FOR INVESTMENTS PURCHASED.......</v>
          </cell>
          <cell r="D4052" t="str">
            <v>US POOLED CORP FIN INST INV II</v>
          </cell>
          <cell r="E4052" t="str">
            <v>USD</v>
          </cell>
          <cell r="F4052" t="str">
            <v>2X</v>
          </cell>
          <cell r="G4052" t="str">
            <v>JP MORGAN INVEST. MGMT INC</v>
          </cell>
          <cell r="H4052" t="str">
            <v>C</v>
          </cell>
          <cell r="I4052" t="str">
            <v>USD - US DOLLAR</v>
          </cell>
          <cell r="J4052" t="str">
            <v>I</v>
          </cell>
          <cell r="K4052">
            <v>39234</v>
          </cell>
          <cell r="L4052">
            <v>39263</v>
          </cell>
          <cell r="M4052" t="str">
            <v>A</v>
          </cell>
          <cell r="O4052">
            <v>0</v>
          </cell>
          <cell r="P4052">
            <v>1</v>
          </cell>
          <cell r="Q4052">
            <v>28</v>
          </cell>
          <cell r="S4052">
            <v>0</v>
          </cell>
          <cell r="T4052">
            <v>0</v>
          </cell>
          <cell r="U4052">
            <v>0</v>
          </cell>
          <cell r="V4052">
            <v>235976509.59999999</v>
          </cell>
          <cell r="W4052">
            <v>235976509.59999999</v>
          </cell>
          <cell r="X4052">
            <v>0</v>
          </cell>
          <cell r="Y4052" t="str">
            <v>ALL</v>
          </cell>
          <cell r="AA4052" t="str">
            <v>USD</v>
          </cell>
        </row>
        <row r="4053">
          <cell r="C4053" t="str">
            <v>JPY1OTHER PAYABLES..........................</v>
          </cell>
          <cell r="D4053" t="str">
            <v>US POOLED CORP FIN INST INV II</v>
          </cell>
          <cell r="E4053" t="str">
            <v>USD</v>
          </cell>
          <cell r="F4053" t="str">
            <v>2X</v>
          </cell>
          <cell r="G4053" t="str">
            <v>JP MORGAN INVEST. MGMT INC</v>
          </cell>
          <cell r="H4053" t="str">
            <v>C</v>
          </cell>
          <cell r="I4053" t="str">
            <v>USD - US DOLLAR</v>
          </cell>
          <cell r="J4053" t="str">
            <v>I</v>
          </cell>
          <cell r="K4053">
            <v>39234</v>
          </cell>
          <cell r="L4053">
            <v>39263</v>
          </cell>
          <cell r="M4053" t="str">
            <v>A</v>
          </cell>
          <cell r="O4053">
            <v>775306</v>
          </cell>
          <cell r="P4053">
            <v>1</v>
          </cell>
          <cell r="Q4053">
            <v>29</v>
          </cell>
          <cell r="S4053">
            <v>0</v>
          </cell>
          <cell r="T4053">
            <v>0</v>
          </cell>
          <cell r="U4053">
            <v>-769115</v>
          </cell>
          <cell r="V4053">
            <v>59914849</v>
          </cell>
          <cell r="W4053">
            <v>60690155</v>
          </cell>
          <cell r="X4053">
            <v>6191</v>
          </cell>
          <cell r="Y4053" t="str">
            <v>ALL</v>
          </cell>
          <cell r="AA4053" t="str">
            <v>USD</v>
          </cell>
        </row>
        <row r="4054">
          <cell r="C4054" t="str">
            <v>JPY1MANAGEMENT FEE PAYABLE..................</v>
          </cell>
          <cell r="D4054" t="str">
            <v>US POOLED CORP FIN INST INV II</v>
          </cell>
          <cell r="E4054" t="str">
            <v>USD</v>
          </cell>
          <cell r="F4054" t="str">
            <v>2X</v>
          </cell>
          <cell r="G4054" t="str">
            <v>JP MORGAN INVEST. MGMT INC</v>
          </cell>
          <cell r="H4054" t="str">
            <v>C</v>
          </cell>
          <cell r="I4054" t="str">
            <v>USD - US DOLLAR</v>
          </cell>
          <cell r="J4054" t="str">
            <v>I</v>
          </cell>
          <cell r="K4054">
            <v>39234</v>
          </cell>
          <cell r="L4054">
            <v>39263</v>
          </cell>
          <cell r="M4054" t="str">
            <v>A</v>
          </cell>
          <cell r="O4054">
            <v>-1012557</v>
          </cell>
          <cell r="P4054">
            <v>1</v>
          </cell>
          <cell r="Q4054">
            <v>30</v>
          </cell>
          <cell r="S4054">
            <v>0</v>
          </cell>
          <cell r="T4054">
            <v>0</v>
          </cell>
          <cell r="U4054">
            <v>2523095</v>
          </cell>
          <cell r="V4054">
            <v>1510538</v>
          </cell>
          <cell r="W4054">
            <v>497981</v>
          </cell>
          <cell r="X4054">
            <v>1510538</v>
          </cell>
          <cell r="Y4054" t="str">
            <v>ALL</v>
          </cell>
          <cell r="AA4054" t="str">
            <v>USD</v>
          </cell>
        </row>
        <row r="4055">
          <cell r="C4055" t="str">
            <v>JPY1AUDIT &amp; TAX EXPENSE PAYABLE.............</v>
          </cell>
          <cell r="D4055" t="str">
            <v>US POOLED CORP FIN INST INV II</v>
          </cell>
          <cell r="E4055" t="str">
            <v>USD</v>
          </cell>
          <cell r="F4055" t="str">
            <v>2X</v>
          </cell>
          <cell r="G4055" t="str">
            <v>JP MORGAN INVEST. MGMT INC</v>
          </cell>
          <cell r="H4055" t="str">
            <v>C</v>
          </cell>
          <cell r="I4055" t="str">
            <v>USD - US DOLLAR</v>
          </cell>
          <cell r="J4055" t="str">
            <v>I</v>
          </cell>
          <cell r="K4055">
            <v>39234</v>
          </cell>
          <cell r="L4055">
            <v>39263</v>
          </cell>
          <cell r="M4055" t="str">
            <v>A</v>
          </cell>
          <cell r="O4055">
            <v>-23522</v>
          </cell>
          <cell r="P4055">
            <v>1</v>
          </cell>
          <cell r="Q4055">
            <v>31</v>
          </cell>
          <cell r="S4055">
            <v>0</v>
          </cell>
          <cell r="T4055">
            <v>0</v>
          </cell>
          <cell r="U4055">
            <v>162250.92000000001</v>
          </cell>
          <cell r="V4055">
            <v>33594</v>
          </cell>
          <cell r="W4055">
            <v>10072</v>
          </cell>
          <cell r="X4055">
            <v>138728.92000000001</v>
          </cell>
          <cell r="Y4055" t="str">
            <v>ALL</v>
          </cell>
          <cell r="AA4055" t="str">
            <v>USD</v>
          </cell>
        </row>
        <row r="4056">
          <cell r="C4056" t="str">
            <v>JPY1LEGAL EXPENSE PAYABLE...................</v>
          </cell>
          <cell r="D4056" t="str">
            <v>US POOLED CORP FIN INST INV II</v>
          </cell>
          <cell r="E4056" t="str">
            <v>USD</v>
          </cell>
          <cell r="F4056" t="str">
            <v>2X</v>
          </cell>
          <cell r="G4056" t="str">
            <v>JP MORGAN INVEST. MGMT INC</v>
          </cell>
          <cell r="H4056" t="str">
            <v>C</v>
          </cell>
          <cell r="I4056" t="str">
            <v>USD - US DOLLAR</v>
          </cell>
          <cell r="J4056" t="str">
            <v>I</v>
          </cell>
          <cell r="K4056">
            <v>39234</v>
          </cell>
          <cell r="L4056">
            <v>39263</v>
          </cell>
          <cell r="M4056" t="str">
            <v>A</v>
          </cell>
          <cell r="O4056">
            <v>428</v>
          </cell>
          <cell r="P4056">
            <v>1</v>
          </cell>
          <cell r="Q4056">
            <v>32</v>
          </cell>
          <cell r="S4056">
            <v>0</v>
          </cell>
          <cell r="T4056">
            <v>0</v>
          </cell>
          <cell r="U4056">
            <v>-2993.83</v>
          </cell>
          <cell r="V4056">
            <v>0</v>
          </cell>
          <cell r="W4056">
            <v>428</v>
          </cell>
          <cell r="X4056">
            <v>-2565.83</v>
          </cell>
          <cell r="Y4056" t="str">
            <v>ALL</v>
          </cell>
          <cell r="AA4056" t="str">
            <v>USD</v>
          </cell>
        </row>
        <row r="4057">
          <cell r="C4057" t="str">
            <v>JPY1INCENTIVE FEE PAYABLE...................</v>
          </cell>
          <cell r="D4057" t="str">
            <v>US POOLED CORP FIN INST INV II</v>
          </cell>
          <cell r="E4057" t="str">
            <v>USD</v>
          </cell>
          <cell r="F4057" t="str">
            <v>2X</v>
          </cell>
          <cell r="G4057" t="str">
            <v>JP MORGAN INVEST. MGMT INC</v>
          </cell>
          <cell r="H4057" t="str">
            <v>C</v>
          </cell>
          <cell r="I4057" t="str">
            <v>USD - US DOLLAR</v>
          </cell>
          <cell r="J4057" t="str">
            <v>I</v>
          </cell>
          <cell r="K4057">
            <v>39234</v>
          </cell>
          <cell r="L4057">
            <v>39263</v>
          </cell>
          <cell r="M4057" t="str">
            <v>A</v>
          </cell>
          <cell r="O4057">
            <v>24521.07</v>
          </cell>
          <cell r="P4057">
            <v>1</v>
          </cell>
          <cell r="Q4057">
            <v>33</v>
          </cell>
          <cell r="S4057">
            <v>0</v>
          </cell>
          <cell r="T4057">
            <v>0</v>
          </cell>
          <cell r="U4057">
            <v>5785998</v>
          </cell>
          <cell r="V4057">
            <v>0</v>
          </cell>
          <cell r="W4057">
            <v>24521.07</v>
          </cell>
          <cell r="X4057">
            <v>5810519.0700000003</v>
          </cell>
          <cell r="Y4057" t="str">
            <v>ALL</v>
          </cell>
          <cell r="AA4057" t="str">
            <v>USD</v>
          </cell>
        </row>
        <row r="4058">
          <cell r="C4058" t="str">
            <v>JPY1INSURANCE EXPENSE PAYABLE...............</v>
          </cell>
          <cell r="D4058" t="str">
            <v>US POOLED CORP FIN INST INV II</v>
          </cell>
          <cell r="E4058" t="str">
            <v>USD</v>
          </cell>
          <cell r="F4058" t="str">
            <v>2X</v>
          </cell>
          <cell r="G4058" t="str">
            <v>JP MORGAN INVEST. MGMT INC</v>
          </cell>
          <cell r="H4058" t="str">
            <v>C</v>
          </cell>
          <cell r="I4058" t="str">
            <v>USD - US DOLLAR</v>
          </cell>
          <cell r="J4058" t="str">
            <v>I</v>
          </cell>
          <cell r="K4058">
            <v>39234</v>
          </cell>
          <cell r="L4058">
            <v>39263</v>
          </cell>
          <cell r="M4058" t="str">
            <v>A</v>
          </cell>
          <cell r="O4058">
            <v>0</v>
          </cell>
          <cell r="P4058">
            <v>1</v>
          </cell>
          <cell r="Q4058">
            <v>34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 t="str">
            <v>ALL</v>
          </cell>
          <cell r="AA4058" t="str">
            <v>USD</v>
          </cell>
        </row>
        <row r="4059">
          <cell r="C4059" t="str">
            <v>JPY1TRUSTEE FEE PAYABLE.....................</v>
          </cell>
          <cell r="D4059" t="str">
            <v>US POOLED CORP FIN INST INV II</v>
          </cell>
          <cell r="E4059" t="str">
            <v>USD</v>
          </cell>
          <cell r="F4059" t="str">
            <v>2X</v>
          </cell>
          <cell r="G4059" t="str">
            <v>JP MORGAN INVEST. MGMT INC</v>
          </cell>
          <cell r="H4059" t="str">
            <v>C</v>
          </cell>
          <cell r="I4059" t="str">
            <v>USD - US DOLLAR</v>
          </cell>
          <cell r="J4059" t="str">
            <v>I</v>
          </cell>
          <cell r="K4059">
            <v>39234</v>
          </cell>
          <cell r="L4059">
            <v>39263</v>
          </cell>
          <cell r="M4059" t="str">
            <v>A</v>
          </cell>
          <cell r="O4059">
            <v>2660</v>
          </cell>
          <cell r="P4059">
            <v>1</v>
          </cell>
          <cell r="Q4059">
            <v>35</v>
          </cell>
          <cell r="S4059">
            <v>0</v>
          </cell>
          <cell r="T4059">
            <v>0</v>
          </cell>
          <cell r="U4059">
            <v>7248.6</v>
          </cell>
          <cell r="V4059">
            <v>0</v>
          </cell>
          <cell r="W4059">
            <v>2660</v>
          </cell>
          <cell r="X4059">
            <v>9908.6</v>
          </cell>
          <cell r="Y4059" t="str">
            <v>ALL</v>
          </cell>
          <cell r="AA4059" t="str">
            <v>USD</v>
          </cell>
        </row>
        <row r="4060">
          <cell r="C4060" t="str">
            <v>JPY1PRINTING EXPENSE PAYABLE................</v>
          </cell>
          <cell r="D4060" t="str">
            <v>US POOLED CORP FIN INST INV II</v>
          </cell>
          <cell r="E4060" t="str">
            <v>USD</v>
          </cell>
          <cell r="F4060" t="str">
            <v>2X</v>
          </cell>
          <cell r="G4060" t="str">
            <v>JP MORGAN INVEST. MGMT INC</v>
          </cell>
          <cell r="H4060" t="str">
            <v>C</v>
          </cell>
          <cell r="I4060" t="str">
            <v>USD - US DOLLAR</v>
          </cell>
          <cell r="J4060" t="str">
            <v>I</v>
          </cell>
          <cell r="K4060">
            <v>39234</v>
          </cell>
          <cell r="L4060">
            <v>39263</v>
          </cell>
          <cell r="M4060" t="str">
            <v>A</v>
          </cell>
          <cell r="O4060">
            <v>1090</v>
          </cell>
          <cell r="P4060">
            <v>1</v>
          </cell>
          <cell r="Q4060">
            <v>36</v>
          </cell>
          <cell r="S4060">
            <v>0</v>
          </cell>
          <cell r="T4060">
            <v>0</v>
          </cell>
          <cell r="U4060">
            <v>5385.69</v>
          </cell>
          <cell r="V4060">
            <v>0</v>
          </cell>
          <cell r="W4060">
            <v>1090</v>
          </cell>
          <cell r="X4060">
            <v>6475.69</v>
          </cell>
          <cell r="Y4060" t="str">
            <v>ALL</v>
          </cell>
          <cell r="AA4060" t="str">
            <v>USD</v>
          </cell>
        </row>
        <row r="4061">
          <cell r="C4061" t="str">
            <v>JPY1OFFSHORE DIRECTOR FEE PAYABLE...........</v>
          </cell>
          <cell r="D4061" t="str">
            <v>US POOLED CORP FIN INST INV II</v>
          </cell>
          <cell r="E4061" t="str">
            <v>USD</v>
          </cell>
          <cell r="F4061" t="str">
            <v>2X</v>
          </cell>
          <cell r="G4061" t="str">
            <v>JP MORGAN INVEST. MGMT INC</v>
          </cell>
          <cell r="H4061" t="str">
            <v>C</v>
          </cell>
          <cell r="I4061" t="str">
            <v>USD - US DOLLAR</v>
          </cell>
          <cell r="J4061" t="str">
            <v>I</v>
          </cell>
          <cell r="K4061">
            <v>39234</v>
          </cell>
          <cell r="L4061">
            <v>39263</v>
          </cell>
          <cell r="M4061" t="str">
            <v>A</v>
          </cell>
          <cell r="O4061">
            <v>0</v>
          </cell>
          <cell r="P4061">
            <v>1</v>
          </cell>
          <cell r="Q4061">
            <v>37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 t="str">
            <v>ALL</v>
          </cell>
          <cell r="AA4061" t="str">
            <v>USD</v>
          </cell>
        </row>
        <row r="4062">
          <cell r="C4062" t="str">
            <v>JPY1DEFAULTED INVESTORS - DISTRIBUTIONS.....</v>
          </cell>
          <cell r="D4062" t="str">
            <v>US POOLED CORP FIN INST INV II</v>
          </cell>
          <cell r="E4062" t="str">
            <v>USD</v>
          </cell>
          <cell r="F4062" t="str">
            <v>2X</v>
          </cell>
          <cell r="G4062" t="str">
            <v>JP MORGAN INVEST. MGMT INC</v>
          </cell>
          <cell r="H4062" t="str">
            <v>C</v>
          </cell>
          <cell r="I4062" t="str">
            <v>USD - US DOLLAR</v>
          </cell>
          <cell r="J4062" t="str">
            <v>I</v>
          </cell>
          <cell r="K4062">
            <v>39234</v>
          </cell>
          <cell r="L4062">
            <v>39263</v>
          </cell>
          <cell r="M4062" t="str">
            <v>A</v>
          </cell>
          <cell r="O4062">
            <v>0</v>
          </cell>
          <cell r="P4062">
            <v>1</v>
          </cell>
          <cell r="Q4062">
            <v>38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 t="str">
            <v>ALL</v>
          </cell>
          <cell r="AA4062" t="str">
            <v>USD</v>
          </cell>
        </row>
        <row r="4063">
          <cell r="C4063" t="str">
            <v>JPY1LINE OF CREDIT PAYABLE (COMMITMENT FEE)</v>
          </cell>
          <cell r="D4063" t="str">
            <v>US POOLED CORP FIN INST INV II</v>
          </cell>
          <cell r="E4063" t="str">
            <v>USD</v>
          </cell>
          <cell r="F4063" t="str">
            <v>2X</v>
          </cell>
          <cell r="G4063" t="str">
            <v>JP MORGAN INVEST. MGMT INC</v>
          </cell>
          <cell r="H4063" t="str">
            <v>C</v>
          </cell>
          <cell r="I4063" t="str">
            <v>USD - US DOLLAR</v>
          </cell>
          <cell r="J4063" t="str">
            <v>I</v>
          </cell>
          <cell r="K4063">
            <v>39234</v>
          </cell>
          <cell r="L4063">
            <v>39263</v>
          </cell>
          <cell r="M4063" t="str">
            <v>A</v>
          </cell>
          <cell r="O4063">
            <v>2295</v>
          </cell>
          <cell r="P4063">
            <v>1</v>
          </cell>
          <cell r="Q4063">
            <v>39</v>
          </cell>
          <cell r="S4063">
            <v>0</v>
          </cell>
          <cell r="T4063">
            <v>0</v>
          </cell>
          <cell r="U4063">
            <v>4688.71</v>
          </cell>
          <cell r="V4063">
            <v>0</v>
          </cell>
          <cell r="W4063">
            <v>2295</v>
          </cell>
          <cell r="X4063">
            <v>6983.71</v>
          </cell>
          <cell r="Y4063" t="str">
            <v>ALL</v>
          </cell>
          <cell r="AA4063" t="str">
            <v>USD</v>
          </cell>
        </row>
        <row r="4064">
          <cell r="C4064" t="str">
            <v>JPY1LINE OF CREDIT PAYABLE.................</v>
          </cell>
          <cell r="D4064" t="str">
            <v>US POOLED CORP FIN INST INV II</v>
          </cell>
          <cell r="E4064" t="str">
            <v>USD</v>
          </cell>
          <cell r="F4064" t="str">
            <v>2X</v>
          </cell>
          <cell r="G4064" t="str">
            <v>JP MORGAN INVEST. MGMT INC</v>
          </cell>
          <cell r="H4064" t="str">
            <v>C</v>
          </cell>
          <cell r="I4064" t="str">
            <v>USD - US DOLLAR</v>
          </cell>
          <cell r="J4064" t="str">
            <v>I</v>
          </cell>
          <cell r="K4064">
            <v>39234</v>
          </cell>
          <cell r="L4064">
            <v>39263</v>
          </cell>
          <cell r="M4064" t="str">
            <v>A</v>
          </cell>
          <cell r="O4064">
            <v>-9225000</v>
          </cell>
          <cell r="P4064">
            <v>1</v>
          </cell>
          <cell r="Q4064">
            <v>40</v>
          </cell>
          <cell r="S4064">
            <v>0</v>
          </cell>
          <cell r="T4064">
            <v>0</v>
          </cell>
          <cell r="U4064">
            <v>9225000</v>
          </cell>
          <cell r="V4064">
            <v>9225000</v>
          </cell>
          <cell r="W4064">
            <v>0</v>
          </cell>
          <cell r="X4064">
            <v>0</v>
          </cell>
          <cell r="Y4064" t="str">
            <v>ALL</v>
          </cell>
          <cell r="AA4064" t="str">
            <v>USD</v>
          </cell>
        </row>
        <row r="4065">
          <cell r="C4065" t="str">
            <v>JPY1MISCELLANEOUS EXPENSE - PAYABLE.........</v>
          </cell>
          <cell r="D4065" t="str">
            <v>US POOLED CORP FIN INST INV II</v>
          </cell>
          <cell r="E4065" t="str">
            <v>USD</v>
          </cell>
          <cell r="F4065" t="str">
            <v>2X</v>
          </cell>
          <cell r="G4065" t="str">
            <v>JP MORGAN INVEST. MGMT INC</v>
          </cell>
          <cell r="H4065" t="str">
            <v>C</v>
          </cell>
          <cell r="I4065" t="str">
            <v>USD - US DOLLAR</v>
          </cell>
          <cell r="J4065" t="str">
            <v>I</v>
          </cell>
          <cell r="K4065">
            <v>39234</v>
          </cell>
          <cell r="L4065">
            <v>39263</v>
          </cell>
          <cell r="M4065" t="str">
            <v>A</v>
          </cell>
          <cell r="O4065">
            <v>1208</v>
          </cell>
          <cell r="P4065">
            <v>1</v>
          </cell>
          <cell r="Q4065">
            <v>41</v>
          </cell>
          <cell r="S4065">
            <v>0</v>
          </cell>
          <cell r="T4065">
            <v>0</v>
          </cell>
          <cell r="U4065">
            <v>-8449.1</v>
          </cell>
          <cell r="V4065">
            <v>0</v>
          </cell>
          <cell r="W4065">
            <v>1208</v>
          </cell>
          <cell r="X4065">
            <v>-7241.1</v>
          </cell>
          <cell r="Y4065" t="str">
            <v>ALL</v>
          </cell>
          <cell r="AA4065" t="str">
            <v>USD</v>
          </cell>
        </row>
        <row r="4066">
          <cell r="C4066" t="str">
            <v>JPY1ORGANIZATIONAL EXPENSE - PAYABLE........</v>
          </cell>
          <cell r="D4066" t="str">
            <v>US POOLED CORP FIN INST INV II</v>
          </cell>
          <cell r="E4066" t="str">
            <v>USD</v>
          </cell>
          <cell r="F4066" t="str">
            <v>2X</v>
          </cell>
          <cell r="G4066" t="str">
            <v>JP MORGAN INVEST. MGMT INC</v>
          </cell>
          <cell r="H4066" t="str">
            <v>C</v>
          </cell>
          <cell r="I4066" t="str">
            <v>USD - US DOLLAR</v>
          </cell>
          <cell r="J4066" t="str">
            <v>I</v>
          </cell>
          <cell r="K4066">
            <v>39234</v>
          </cell>
          <cell r="L4066">
            <v>39263</v>
          </cell>
          <cell r="M4066" t="str">
            <v>A</v>
          </cell>
          <cell r="O4066">
            <v>0</v>
          </cell>
          <cell r="P4066">
            <v>1</v>
          </cell>
          <cell r="Q4066">
            <v>4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 t="str">
            <v>ALL</v>
          </cell>
          <cell r="AA4066" t="str">
            <v>USD</v>
          </cell>
        </row>
        <row r="4067">
          <cell r="C4067" t="str">
            <v>JPY1CUSTODIAN FEE - PAYABLE.................</v>
          </cell>
          <cell r="D4067" t="str">
            <v>US POOLED CORP FIN INST INV II</v>
          </cell>
          <cell r="E4067" t="str">
            <v>USD</v>
          </cell>
          <cell r="F4067" t="str">
            <v>2X</v>
          </cell>
          <cell r="G4067" t="str">
            <v>JP MORGAN INVEST. MGMT INC</v>
          </cell>
          <cell r="H4067" t="str">
            <v>C</v>
          </cell>
          <cell r="I4067" t="str">
            <v>USD - US DOLLAR</v>
          </cell>
          <cell r="J4067" t="str">
            <v>I</v>
          </cell>
          <cell r="K4067">
            <v>39234</v>
          </cell>
          <cell r="L4067">
            <v>39263</v>
          </cell>
          <cell r="M4067" t="str">
            <v>A</v>
          </cell>
          <cell r="O4067">
            <v>33487</v>
          </cell>
          <cell r="P4067">
            <v>1</v>
          </cell>
          <cell r="Q4067">
            <v>43</v>
          </cell>
          <cell r="S4067">
            <v>0</v>
          </cell>
          <cell r="T4067">
            <v>0</v>
          </cell>
          <cell r="U4067">
            <v>46899.01</v>
          </cell>
          <cell r="V4067">
            <v>0</v>
          </cell>
          <cell r="W4067">
            <v>33487</v>
          </cell>
          <cell r="X4067">
            <v>80386.009999999995</v>
          </cell>
          <cell r="Y4067" t="str">
            <v>ALL</v>
          </cell>
          <cell r="AA4067" t="str">
            <v>USD</v>
          </cell>
        </row>
        <row r="4068">
          <cell r="C4068" t="str">
            <v>JPY1INTEREST EXPENSE PAYABLE................</v>
          </cell>
          <cell r="D4068" t="str">
            <v>US POOLED CORP FIN INST INV II</v>
          </cell>
          <cell r="E4068" t="str">
            <v>USD</v>
          </cell>
          <cell r="F4068" t="str">
            <v>2X</v>
          </cell>
          <cell r="G4068" t="str">
            <v>JP MORGAN INVEST. MGMT INC</v>
          </cell>
          <cell r="H4068" t="str">
            <v>C</v>
          </cell>
          <cell r="I4068" t="str">
            <v>USD - US DOLLAR</v>
          </cell>
          <cell r="J4068" t="str">
            <v>I</v>
          </cell>
          <cell r="K4068">
            <v>39234</v>
          </cell>
          <cell r="L4068">
            <v>39263</v>
          </cell>
          <cell r="M4068" t="str">
            <v>A</v>
          </cell>
          <cell r="O4068">
            <v>0</v>
          </cell>
          <cell r="P4068">
            <v>1</v>
          </cell>
          <cell r="Q4068">
            <v>44</v>
          </cell>
          <cell r="S4068">
            <v>0</v>
          </cell>
          <cell r="T4068">
            <v>0</v>
          </cell>
          <cell r="U4068">
            <v>0</v>
          </cell>
          <cell r="V4068">
            <v>11234.2</v>
          </cell>
          <cell r="W4068">
            <v>11234.2</v>
          </cell>
          <cell r="X4068">
            <v>0</v>
          </cell>
          <cell r="Y4068" t="str">
            <v>ALL</v>
          </cell>
          <cell r="AA4068" t="str">
            <v>USD</v>
          </cell>
        </row>
        <row r="4069">
          <cell r="C4069" t="str">
            <v>JPY1JMIMM PAYABLE...........................</v>
          </cell>
          <cell r="D4069" t="str">
            <v>US POOLED CORP FIN INST INV II</v>
          </cell>
          <cell r="E4069" t="str">
            <v>USD</v>
          </cell>
          <cell r="F4069" t="str">
            <v>2X</v>
          </cell>
          <cell r="G4069" t="str">
            <v>JP MORGAN INVEST. MGMT INC</v>
          </cell>
          <cell r="H4069" t="str">
            <v>C</v>
          </cell>
          <cell r="I4069" t="str">
            <v>USD - US DOLLAR</v>
          </cell>
          <cell r="J4069" t="str">
            <v>I</v>
          </cell>
          <cell r="K4069">
            <v>39234</v>
          </cell>
          <cell r="L4069">
            <v>39263</v>
          </cell>
          <cell r="M4069" t="str">
            <v>A</v>
          </cell>
          <cell r="O4069">
            <v>0</v>
          </cell>
          <cell r="P4069">
            <v>1</v>
          </cell>
          <cell r="Q4069">
            <v>45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 t="str">
            <v>ALL</v>
          </cell>
          <cell r="AA4069" t="str">
            <v>USD</v>
          </cell>
        </row>
        <row r="4070">
          <cell r="C4070" t="str">
            <v>JPY1TOTAL LIABILITIES</v>
          </cell>
          <cell r="D4070" t="str">
            <v>US POOLED CORP FIN INST INV II</v>
          </cell>
          <cell r="E4070" t="str">
            <v>USD</v>
          </cell>
          <cell r="F4070" t="str">
            <v>2X</v>
          </cell>
          <cell r="G4070" t="str">
            <v>JP MORGAN INVEST. MGMT INC</v>
          </cell>
          <cell r="H4070" t="str">
            <v>C</v>
          </cell>
          <cell r="I4070" t="str">
            <v>USD - US DOLLAR</v>
          </cell>
          <cell r="J4070" t="str">
            <v>I</v>
          </cell>
          <cell r="K4070">
            <v>39234</v>
          </cell>
          <cell r="L4070">
            <v>39263</v>
          </cell>
          <cell r="M4070" t="str">
            <v>A</v>
          </cell>
          <cell r="O4070">
            <v>-9420083.9299999997</v>
          </cell>
          <cell r="P4070">
            <v>1</v>
          </cell>
          <cell r="Q4070">
            <v>46</v>
          </cell>
          <cell r="S4070">
            <v>0</v>
          </cell>
          <cell r="T4070">
            <v>1</v>
          </cell>
          <cell r="U4070">
            <v>16980008</v>
          </cell>
          <cell r="V4070">
            <v>306671724.80000001</v>
          </cell>
          <cell r="W4070">
            <v>297251640.89999998</v>
          </cell>
          <cell r="X4070">
            <v>7559924.0700000003</v>
          </cell>
          <cell r="Y4070" t="str">
            <v>ALL</v>
          </cell>
          <cell r="AA4070" t="str">
            <v>USD</v>
          </cell>
        </row>
        <row r="4071">
          <cell r="C4071" t="str">
            <v>JPY1NET ASSETS AT COST</v>
          </cell>
          <cell r="D4071" t="str">
            <v>US POOLED CORP FIN INST INV II</v>
          </cell>
          <cell r="E4071" t="str">
            <v>USD</v>
          </cell>
          <cell r="F4071" t="str">
            <v>2X</v>
          </cell>
          <cell r="G4071" t="str">
            <v>JP MORGAN INVEST. MGMT INC</v>
          </cell>
          <cell r="H4071" t="str">
            <v>C</v>
          </cell>
          <cell r="I4071" t="str">
            <v>USD - US DOLLAR</v>
          </cell>
          <cell r="J4071" t="str">
            <v>I</v>
          </cell>
          <cell r="K4071">
            <v>39234</v>
          </cell>
          <cell r="L4071">
            <v>39263</v>
          </cell>
          <cell r="M4071" t="str">
            <v>A</v>
          </cell>
          <cell r="O4071">
            <v>21936533.57</v>
          </cell>
          <cell r="P4071">
            <v>1</v>
          </cell>
          <cell r="Q4071">
            <v>47</v>
          </cell>
          <cell r="S4071">
            <v>0</v>
          </cell>
          <cell r="T4071">
            <v>1</v>
          </cell>
          <cell r="U4071">
            <v>412736478.5</v>
          </cell>
          <cell r="V4071">
            <v>1136112497</v>
          </cell>
          <cell r="W4071">
            <v>1114175964</v>
          </cell>
          <cell r="X4071">
            <v>434673012.10000002</v>
          </cell>
          <cell r="Y4071" t="str">
            <v>ALL</v>
          </cell>
          <cell r="AA4071" t="str">
            <v>USD</v>
          </cell>
        </row>
        <row r="4072">
          <cell r="C4072" t="str">
            <v>JPY1</v>
          </cell>
          <cell r="D4072" t="str">
            <v>US POOLED CORP FIN INST INV II</v>
          </cell>
          <cell r="E4072" t="str">
            <v>USD</v>
          </cell>
          <cell r="F4072" t="str">
            <v>2X</v>
          </cell>
          <cell r="G4072" t="str">
            <v>JP MORGAN INVEST. MGMT INC</v>
          </cell>
          <cell r="H4072" t="str">
            <v>C</v>
          </cell>
          <cell r="I4072" t="str">
            <v>USD - US DOLLAR</v>
          </cell>
          <cell r="J4072" t="str">
            <v>I</v>
          </cell>
          <cell r="K4072">
            <v>39234</v>
          </cell>
          <cell r="L4072">
            <v>39263</v>
          </cell>
          <cell r="M4072" t="str">
            <v>A</v>
          </cell>
          <cell r="O4072">
            <v>0</v>
          </cell>
          <cell r="P4072">
            <v>1</v>
          </cell>
          <cell r="Q4072">
            <v>48</v>
          </cell>
          <cell r="S4072">
            <v>0</v>
          </cell>
          <cell r="T4072">
            <v>2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 t="str">
            <v>ALL</v>
          </cell>
          <cell r="AA4072" t="str">
            <v>USD</v>
          </cell>
        </row>
        <row r="4073">
          <cell r="C4073" t="str">
            <v>JPY1UNREALIZED APPRECIATION/DEPRECIATION....</v>
          </cell>
          <cell r="D4073" t="str">
            <v>US POOLED CORP FIN INST INV II</v>
          </cell>
          <cell r="E4073" t="str">
            <v>USD</v>
          </cell>
          <cell r="F4073" t="str">
            <v>2X</v>
          </cell>
          <cell r="G4073" t="str">
            <v>JP MORGAN INVEST. MGMT INC</v>
          </cell>
          <cell r="H4073" t="str">
            <v>C</v>
          </cell>
          <cell r="I4073" t="str">
            <v>USD - US DOLLAR</v>
          </cell>
          <cell r="J4073" t="str">
            <v>I</v>
          </cell>
          <cell r="K4073">
            <v>39234</v>
          </cell>
          <cell r="L4073">
            <v>39263</v>
          </cell>
          <cell r="M4073" t="str">
            <v>A</v>
          </cell>
          <cell r="O4073">
            <v>4506122.9000000004</v>
          </cell>
          <cell r="P4073">
            <v>1</v>
          </cell>
          <cell r="Q4073">
            <v>49</v>
          </cell>
          <cell r="S4073">
            <v>0</v>
          </cell>
          <cell r="T4073">
            <v>0</v>
          </cell>
          <cell r="U4073">
            <v>82981716.269999996</v>
          </cell>
          <cell r="V4073">
            <v>4506122.9000000004</v>
          </cell>
          <cell r="W4073">
            <v>0</v>
          </cell>
          <cell r="X4073">
            <v>87487839.170000002</v>
          </cell>
          <cell r="Y4073" t="str">
            <v>ALL</v>
          </cell>
          <cell r="AA4073" t="str">
            <v>USD</v>
          </cell>
        </row>
        <row r="4074">
          <cell r="C4074" t="str">
            <v>JPY1NET ASSETS AT MARKET</v>
          </cell>
          <cell r="D4074" t="str">
            <v>US POOLED CORP FIN INST INV II</v>
          </cell>
          <cell r="E4074" t="str">
            <v>USD</v>
          </cell>
          <cell r="F4074" t="str">
            <v>2X</v>
          </cell>
          <cell r="G4074" t="str">
            <v>JP MORGAN INVEST. MGMT INC</v>
          </cell>
          <cell r="H4074" t="str">
            <v>C</v>
          </cell>
          <cell r="I4074" t="str">
            <v>USD - US DOLLAR</v>
          </cell>
          <cell r="J4074" t="str">
            <v>I</v>
          </cell>
          <cell r="K4074">
            <v>39234</v>
          </cell>
          <cell r="L4074">
            <v>39263</v>
          </cell>
          <cell r="M4074" t="str">
            <v>A</v>
          </cell>
          <cell r="O4074">
            <v>26442656.469999999</v>
          </cell>
          <cell r="P4074">
            <v>1</v>
          </cell>
          <cell r="Q4074">
            <v>50</v>
          </cell>
          <cell r="S4074">
            <v>0</v>
          </cell>
          <cell r="T4074">
            <v>1</v>
          </cell>
          <cell r="U4074">
            <v>495718194.80000001</v>
          </cell>
          <cell r="V4074">
            <v>1140618620</v>
          </cell>
          <cell r="W4074">
            <v>1114175964</v>
          </cell>
          <cell r="X4074">
            <v>522160851.19999999</v>
          </cell>
          <cell r="Y4074" t="str">
            <v>ALL</v>
          </cell>
          <cell r="AA4074" t="str">
            <v>USD</v>
          </cell>
        </row>
        <row r="4075">
          <cell r="C4075" t="str">
            <v>JPY1INCOME</v>
          </cell>
          <cell r="D4075" t="str">
            <v>US POOLED CORP FIN INST INV II</v>
          </cell>
          <cell r="E4075" t="str">
            <v>USD</v>
          </cell>
          <cell r="F4075" t="str">
            <v>2X</v>
          </cell>
          <cell r="G4075" t="str">
            <v>JP MORGAN INVEST. MGMT INC</v>
          </cell>
          <cell r="H4075" t="str">
            <v>C</v>
          </cell>
          <cell r="I4075" t="str">
            <v>USD - US DOLLAR</v>
          </cell>
          <cell r="J4075" t="str">
            <v>I</v>
          </cell>
          <cell r="K4075">
            <v>39234</v>
          </cell>
          <cell r="L4075">
            <v>39263</v>
          </cell>
          <cell r="M4075" t="str">
            <v>A</v>
          </cell>
          <cell r="O4075">
            <v>0</v>
          </cell>
          <cell r="P4075">
            <v>2</v>
          </cell>
          <cell r="Q4075">
            <v>1</v>
          </cell>
          <cell r="S4075">
            <v>1</v>
          </cell>
          <cell r="T4075">
            <v>2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 t="str">
            <v>ALL</v>
          </cell>
          <cell r="AA4075" t="str">
            <v>USD</v>
          </cell>
        </row>
        <row r="4076">
          <cell r="C4076" t="str">
            <v>JPY1</v>
          </cell>
          <cell r="D4076" t="str">
            <v>US POOLED CORP FIN INST INV II</v>
          </cell>
          <cell r="E4076" t="str">
            <v>USD</v>
          </cell>
          <cell r="F4076" t="str">
            <v>2X</v>
          </cell>
          <cell r="G4076" t="str">
            <v>JP MORGAN INVEST. MGMT INC</v>
          </cell>
          <cell r="H4076" t="str">
            <v>C</v>
          </cell>
          <cell r="I4076" t="str">
            <v>USD - US DOLLAR</v>
          </cell>
          <cell r="J4076" t="str">
            <v>I</v>
          </cell>
          <cell r="K4076">
            <v>39234</v>
          </cell>
          <cell r="L4076">
            <v>39263</v>
          </cell>
          <cell r="M4076" t="str">
            <v>A</v>
          </cell>
          <cell r="O4076">
            <v>0</v>
          </cell>
          <cell r="P4076">
            <v>2</v>
          </cell>
          <cell r="Q4076">
            <v>2</v>
          </cell>
          <cell r="S4076">
            <v>0</v>
          </cell>
          <cell r="T4076">
            <v>2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 t="str">
            <v>ALL</v>
          </cell>
          <cell r="AA4076" t="str">
            <v>USD</v>
          </cell>
        </row>
        <row r="4077">
          <cell r="C4077" t="str">
            <v>JPY1DIVIDEND INCOME.........................</v>
          </cell>
          <cell r="D4077" t="str">
            <v>US POOLED CORP FIN INST INV II</v>
          </cell>
          <cell r="E4077" t="str">
            <v>USD</v>
          </cell>
          <cell r="F4077" t="str">
            <v>2X</v>
          </cell>
          <cell r="G4077" t="str">
            <v>JP MORGAN INVEST. MGMT INC</v>
          </cell>
          <cell r="H4077" t="str">
            <v>C</v>
          </cell>
          <cell r="I4077" t="str">
            <v>USD - US DOLLAR</v>
          </cell>
          <cell r="J4077" t="str">
            <v>I</v>
          </cell>
          <cell r="K4077">
            <v>39234</v>
          </cell>
          <cell r="L4077">
            <v>39263</v>
          </cell>
          <cell r="M4077" t="str">
            <v>A</v>
          </cell>
          <cell r="O4077">
            <v>0</v>
          </cell>
          <cell r="P4077">
            <v>2</v>
          </cell>
          <cell r="Q4077">
            <v>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 t="str">
            <v>ALL</v>
          </cell>
          <cell r="AA4077" t="str">
            <v>USD</v>
          </cell>
        </row>
        <row r="4078">
          <cell r="C4078" t="str">
            <v>JPY1LONG TERM INTEREST INCOME...............</v>
          </cell>
          <cell r="D4078" t="str">
            <v>US POOLED CORP FIN INST INV II</v>
          </cell>
          <cell r="E4078" t="str">
            <v>USD</v>
          </cell>
          <cell r="F4078" t="str">
            <v>2X</v>
          </cell>
          <cell r="G4078" t="str">
            <v>JP MORGAN INVEST. MGMT INC</v>
          </cell>
          <cell r="H4078" t="str">
            <v>C</v>
          </cell>
          <cell r="I4078" t="str">
            <v>USD - US DOLLAR</v>
          </cell>
          <cell r="J4078" t="str">
            <v>I</v>
          </cell>
          <cell r="K4078">
            <v>39234</v>
          </cell>
          <cell r="L4078">
            <v>39263</v>
          </cell>
          <cell r="M4078" t="str">
            <v>A</v>
          </cell>
          <cell r="O4078">
            <v>0</v>
          </cell>
          <cell r="P4078">
            <v>2</v>
          </cell>
          <cell r="Q4078">
            <v>4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 t="str">
            <v>ALL</v>
          </cell>
          <cell r="AA4078" t="str">
            <v>USD</v>
          </cell>
        </row>
        <row r="4079">
          <cell r="C4079" t="str">
            <v>JPY1SHORT TERM INTEREST INCOME..............</v>
          </cell>
          <cell r="D4079" t="str">
            <v>US POOLED CORP FIN INST INV II</v>
          </cell>
          <cell r="E4079" t="str">
            <v>USD</v>
          </cell>
          <cell r="F4079" t="str">
            <v>2X</v>
          </cell>
          <cell r="G4079" t="str">
            <v>JP MORGAN INVEST. MGMT INC</v>
          </cell>
          <cell r="H4079" t="str">
            <v>C</v>
          </cell>
          <cell r="I4079" t="str">
            <v>USD - US DOLLAR</v>
          </cell>
          <cell r="J4079" t="str">
            <v>I</v>
          </cell>
          <cell r="K4079">
            <v>39234</v>
          </cell>
          <cell r="L4079">
            <v>39263</v>
          </cell>
          <cell r="M4079" t="str">
            <v>A</v>
          </cell>
          <cell r="O4079">
            <v>21145.01</v>
          </cell>
          <cell r="P4079">
            <v>2</v>
          </cell>
          <cell r="Q4079">
            <v>5</v>
          </cell>
          <cell r="S4079">
            <v>0</v>
          </cell>
          <cell r="T4079">
            <v>0</v>
          </cell>
          <cell r="U4079">
            <v>168603.42</v>
          </cell>
          <cell r="V4079">
            <v>0</v>
          </cell>
          <cell r="W4079">
            <v>21145.01</v>
          </cell>
          <cell r="X4079">
            <v>189748.43</v>
          </cell>
          <cell r="Y4079" t="str">
            <v>ALL</v>
          </cell>
          <cell r="AA4079" t="str">
            <v>USD</v>
          </cell>
        </row>
        <row r="4080">
          <cell r="C4080" t="str">
            <v>JPY1AMORTIZATION/ACCRETION INCOME...........</v>
          </cell>
          <cell r="D4080" t="str">
            <v>US POOLED CORP FIN INST INV II</v>
          </cell>
          <cell r="E4080" t="str">
            <v>USD</v>
          </cell>
          <cell r="F4080" t="str">
            <v>2X</v>
          </cell>
          <cell r="G4080" t="str">
            <v>JP MORGAN INVEST. MGMT INC</v>
          </cell>
          <cell r="H4080" t="str">
            <v>C</v>
          </cell>
          <cell r="I4080" t="str">
            <v>USD - US DOLLAR</v>
          </cell>
          <cell r="J4080" t="str">
            <v>I</v>
          </cell>
          <cell r="K4080">
            <v>39234</v>
          </cell>
          <cell r="L4080">
            <v>39263</v>
          </cell>
          <cell r="M4080" t="str">
            <v>A</v>
          </cell>
          <cell r="O4080">
            <v>0</v>
          </cell>
          <cell r="P4080">
            <v>2</v>
          </cell>
          <cell r="Q4080">
            <v>6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 t="str">
            <v>ALL</v>
          </cell>
          <cell r="AA4080" t="str">
            <v>USD</v>
          </cell>
        </row>
        <row r="4081">
          <cell r="C4081" t="str">
            <v>JPY1OTHER INCOME............................</v>
          </cell>
          <cell r="D4081" t="str">
            <v>US POOLED CORP FIN INST INV II</v>
          </cell>
          <cell r="E4081" t="str">
            <v>USD</v>
          </cell>
          <cell r="F4081" t="str">
            <v>2X</v>
          </cell>
          <cell r="G4081" t="str">
            <v>JP MORGAN INVEST. MGMT INC</v>
          </cell>
          <cell r="H4081" t="str">
            <v>C</v>
          </cell>
          <cell r="I4081" t="str">
            <v>USD - US DOLLAR</v>
          </cell>
          <cell r="J4081" t="str">
            <v>I</v>
          </cell>
          <cell r="K4081">
            <v>39234</v>
          </cell>
          <cell r="L4081">
            <v>39263</v>
          </cell>
          <cell r="M4081" t="str">
            <v>A</v>
          </cell>
          <cell r="O4081">
            <v>3522.58</v>
          </cell>
          <cell r="P4081">
            <v>2</v>
          </cell>
          <cell r="Q4081">
            <v>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3522.58</v>
          </cell>
          <cell r="X4081">
            <v>3522.58</v>
          </cell>
          <cell r="Y4081" t="str">
            <v>ALL</v>
          </cell>
          <cell r="AA4081" t="str">
            <v>USD</v>
          </cell>
        </row>
        <row r="4082">
          <cell r="C4082" t="str">
            <v>JPY1PRIVATE EQUITY INCOME...................</v>
          </cell>
          <cell r="D4082" t="str">
            <v>US POOLED CORP FIN INST INV II</v>
          </cell>
          <cell r="E4082" t="str">
            <v>USD</v>
          </cell>
          <cell r="F4082" t="str">
            <v>2X</v>
          </cell>
          <cell r="G4082" t="str">
            <v>JP MORGAN INVEST. MGMT INC</v>
          </cell>
          <cell r="H4082" t="str">
            <v>C</v>
          </cell>
          <cell r="I4082" t="str">
            <v>USD - US DOLLAR</v>
          </cell>
          <cell r="J4082" t="str">
            <v>I</v>
          </cell>
          <cell r="K4082">
            <v>39234</v>
          </cell>
          <cell r="L4082">
            <v>39263</v>
          </cell>
          <cell r="M4082" t="str">
            <v>A</v>
          </cell>
          <cell r="O4082">
            <v>1429509.91</v>
          </cell>
          <cell r="P4082">
            <v>2</v>
          </cell>
          <cell r="Q4082">
            <v>8</v>
          </cell>
          <cell r="S4082">
            <v>0</v>
          </cell>
          <cell r="T4082">
            <v>0</v>
          </cell>
          <cell r="U4082">
            <v>2546694</v>
          </cell>
          <cell r="V4082">
            <v>0</v>
          </cell>
          <cell r="W4082">
            <v>1429509.91</v>
          </cell>
          <cell r="X4082">
            <v>3976203.91</v>
          </cell>
          <cell r="Y4082" t="str">
            <v>ALL</v>
          </cell>
          <cell r="AA4082" t="str">
            <v>USD</v>
          </cell>
        </row>
        <row r="4083">
          <cell r="C4083" t="str">
            <v>JPY1PRIVATE EQUITY INCOME - RECALLABLE......</v>
          </cell>
          <cell r="D4083" t="str">
            <v>US POOLED CORP FIN INST INV II</v>
          </cell>
          <cell r="E4083" t="str">
            <v>USD</v>
          </cell>
          <cell r="F4083" t="str">
            <v>2X</v>
          </cell>
          <cell r="G4083" t="str">
            <v>JP MORGAN INVEST. MGMT INC</v>
          </cell>
          <cell r="H4083" t="str">
            <v>C</v>
          </cell>
          <cell r="I4083" t="str">
            <v>USD - US DOLLAR</v>
          </cell>
          <cell r="J4083" t="str">
            <v>I</v>
          </cell>
          <cell r="K4083">
            <v>39234</v>
          </cell>
          <cell r="L4083">
            <v>39263</v>
          </cell>
          <cell r="M4083" t="str">
            <v>A</v>
          </cell>
          <cell r="O4083">
            <v>0</v>
          </cell>
          <cell r="P4083">
            <v>2</v>
          </cell>
          <cell r="Q4083">
            <v>9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 t="str">
            <v>ALL</v>
          </cell>
          <cell r="AA4083" t="str">
            <v>USD</v>
          </cell>
        </row>
        <row r="4084">
          <cell r="C4084" t="str">
            <v>JPY1CURRENCY GN/LS EQUITY SETTLEMENT........</v>
          </cell>
          <cell r="D4084" t="str">
            <v>US POOLED CORP FIN INST INV II</v>
          </cell>
          <cell r="E4084" t="str">
            <v>USD</v>
          </cell>
          <cell r="F4084" t="str">
            <v>2X</v>
          </cell>
          <cell r="G4084" t="str">
            <v>JP MORGAN INVEST. MGMT INC</v>
          </cell>
          <cell r="H4084" t="str">
            <v>C</v>
          </cell>
          <cell r="I4084" t="str">
            <v>USD - US DOLLAR</v>
          </cell>
          <cell r="J4084" t="str">
            <v>I</v>
          </cell>
          <cell r="K4084">
            <v>39234</v>
          </cell>
          <cell r="L4084">
            <v>39263</v>
          </cell>
          <cell r="M4084" t="str">
            <v>A</v>
          </cell>
          <cell r="O4084">
            <v>0</v>
          </cell>
          <cell r="P4084">
            <v>2</v>
          </cell>
          <cell r="Q4084">
            <v>1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 t="str">
            <v>ALL</v>
          </cell>
          <cell r="AA4084" t="str">
            <v>USD</v>
          </cell>
        </row>
        <row r="4085">
          <cell r="C4085" t="str">
            <v>JPY1CURRENCY GN/LS - FX CONTRACT SETTLEMENT.</v>
          </cell>
          <cell r="D4085" t="str">
            <v>US POOLED CORP FIN INST INV II</v>
          </cell>
          <cell r="E4085" t="str">
            <v>USD</v>
          </cell>
          <cell r="F4085" t="str">
            <v>2X</v>
          </cell>
          <cell r="G4085" t="str">
            <v>JP MORGAN INVEST. MGMT INC</v>
          </cell>
          <cell r="H4085" t="str">
            <v>C</v>
          </cell>
          <cell r="I4085" t="str">
            <v>USD - US DOLLAR</v>
          </cell>
          <cell r="J4085" t="str">
            <v>I</v>
          </cell>
          <cell r="K4085">
            <v>39234</v>
          </cell>
          <cell r="L4085">
            <v>39263</v>
          </cell>
          <cell r="M4085" t="str">
            <v>A</v>
          </cell>
          <cell r="O4085">
            <v>0</v>
          </cell>
          <cell r="P4085">
            <v>2</v>
          </cell>
          <cell r="Q4085">
            <v>11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 t="str">
            <v>ALL</v>
          </cell>
          <cell r="AA4085" t="str">
            <v>USD</v>
          </cell>
        </row>
        <row r="4086">
          <cell r="C4086" t="str">
            <v>JPY1CURRENCY GN/LS - SPOT FX SETTLEMENTS....</v>
          </cell>
          <cell r="D4086" t="str">
            <v>US POOLED CORP FIN INST INV II</v>
          </cell>
          <cell r="E4086" t="str">
            <v>USD</v>
          </cell>
          <cell r="F4086" t="str">
            <v>2X</v>
          </cell>
          <cell r="G4086" t="str">
            <v>JP MORGAN INVEST. MGMT INC</v>
          </cell>
          <cell r="H4086" t="str">
            <v>C</v>
          </cell>
          <cell r="I4086" t="str">
            <v>USD - US DOLLAR</v>
          </cell>
          <cell r="J4086" t="str">
            <v>I</v>
          </cell>
          <cell r="K4086">
            <v>39234</v>
          </cell>
          <cell r="L4086">
            <v>39263</v>
          </cell>
          <cell r="M4086" t="str">
            <v>A</v>
          </cell>
          <cell r="O4086">
            <v>0</v>
          </cell>
          <cell r="P4086">
            <v>2</v>
          </cell>
          <cell r="Q4086">
            <v>12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 t="str">
            <v>ALL</v>
          </cell>
          <cell r="AA4086" t="str">
            <v>USD</v>
          </cell>
        </row>
        <row r="4087">
          <cell r="C4087" t="str">
            <v>JPY1CURRENCY GN/LS - INCOME RECEIVABLE......</v>
          </cell>
          <cell r="D4087" t="str">
            <v>US POOLED CORP FIN INST INV II</v>
          </cell>
          <cell r="E4087" t="str">
            <v>USD</v>
          </cell>
          <cell r="F4087" t="str">
            <v>2X</v>
          </cell>
          <cell r="G4087" t="str">
            <v>JP MORGAN INVEST. MGMT INC</v>
          </cell>
          <cell r="H4087" t="str">
            <v>C</v>
          </cell>
          <cell r="I4087" t="str">
            <v>USD - US DOLLAR</v>
          </cell>
          <cell r="J4087" t="str">
            <v>I</v>
          </cell>
          <cell r="K4087">
            <v>39234</v>
          </cell>
          <cell r="L4087">
            <v>39263</v>
          </cell>
          <cell r="M4087" t="str">
            <v>A</v>
          </cell>
          <cell r="O4087">
            <v>0</v>
          </cell>
          <cell r="P4087">
            <v>2</v>
          </cell>
          <cell r="Q4087">
            <v>1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 t="str">
            <v>ALL</v>
          </cell>
          <cell r="AA4087" t="str">
            <v>USD</v>
          </cell>
        </row>
        <row r="4088">
          <cell r="C4088" t="str">
            <v>JPY1ID SECURITY GN/LS-MBS PAYDOWNS.........</v>
          </cell>
          <cell r="D4088" t="str">
            <v>US POOLED CORP FIN INST INV II</v>
          </cell>
          <cell r="E4088" t="str">
            <v>USD</v>
          </cell>
          <cell r="F4088" t="str">
            <v>2X</v>
          </cell>
          <cell r="G4088" t="str">
            <v>JP MORGAN INVEST. MGMT INC</v>
          </cell>
          <cell r="H4088" t="str">
            <v>C</v>
          </cell>
          <cell r="I4088" t="str">
            <v>USD - US DOLLAR</v>
          </cell>
          <cell r="J4088" t="str">
            <v>I</v>
          </cell>
          <cell r="K4088">
            <v>39234</v>
          </cell>
          <cell r="L4088">
            <v>39263</v>
          </cell>
          <cell r="M4088" t="str">
            <v>A</v>
          </cell>
          <cell r="O4088">
            <v>0</v>
          </cell>
          <cell r="P4088">
            <v>2</v>
          </cell>
          <cell r="Q4088">
            <v>14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 t="str">
            <v>ALL</v>
          </cell>
          <cell r="AA4088" t="str">
            <v>USD</v>
          </cell>
        </row>
        <row r="4089">
          <cell r="C4089" t="str">
            <v>JPY1TOTAL INCOME</v>
          </cell>
          <cell r="D4089" t="str">
            <v>US POOLED CORP FIN INST INV II</v>
          </cell>
          <cell r="E4089" t="str">
            <v>USD</v>
          </cell>
          <cell r="F4089" t="str">
            <v>2X</v>
          </cell>
          <cell r="G4089" t="str">
            <v>JP MORGAN INVEST. MGMT INC</v>
          </cell>
          <cell r="H4089" t="str">
            <v>C</v>
          </cell>
          <cell r="I4089" t="str">
            <v>USD - US DOLLAR</v>
          </cell>
          <cell r="J4089" t="str">
            <v>I</v>
          </cell>
          <cell r="K4089">
            <v>39234</v>
          </cell>
          <cell r="L4089">
            <v>39263</v>
          </cell>
          <cell r="M4089" t="str">
            <v>A</v>
          </cell>
          <cell r="O4089">
            <v>1454177.5</v>
          </cell>
          <cell r="P4089">
            <v>2</v>
          </cell>
          <cell r="Q4089">
            <v>15</v>
          </cell>
          <cell r="S4089">
            <v>0</v>
          </cell>
          <cell r="T4089">
            <v>1</v>
          </cell>
          <cell r="U4089">
            <v>2715297.42</v>
          </cell>
          <cell r="V4089">
            <v>0</v>
          </cell>
          <cell r="W4089">
            <v>1454177.5</v>
          </cell>
          <cell r="X4089">
            <v>4169474.92</v>
          </cell>
          <cell r="Y4089" t="str">
            <v>ALL</v>
          </cell>
          <cell r="AA4089" t="str">
            <v>USD</v>
          </cell>
        </row>
        <row r="4090">
          <cell r="C4090" t="str">
            <v>JPY1</v>
          </cell>
          <cell r="D4090" t="str">
            <v>US POOLED CORP FIN INST INV II</v>
          </cell>
          <cell r="E4090" t="str">
            <v>USD</v>
          </cell>
          <cell r="F4090" t="str">
            <v>2X</v>
          </cell>
          <cell r="G4090" t="str">
            <v>JP MORGAN INVEST. MGMT INC</v>
          </cell>
          <cell r="H4090" t="str">
            <v>C</v>
          </cell>
          <cell r="I4090" t="str">
            <v>USD - US DOLLAR</v>
          </cell>
          <cell r="J4090" t="str">
            <v>I</v>
          </cell>
          <cell r="K4090">
            <v>39234</v>
          </cell>
          <cell r="L4090">
            <v>39263</v>
          </cell>
          <cell r="M4090" t="str">
            <v>A</v>
          </cell>
          <cell r="O4090">
            <v>0</v>
          </cell>
          <cell r="P4090">
            <v>2</v>
          </cell>
          <cell r="Q4090">
            <v>16</v>
          </cell>
          <cell r="S4090">
            <v>0</v>
          </cell>
          <cell r="T4090">
            <v>2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 t="str">
            <v>ALL</v>
          </cell>
          <cell r="AA4090" t="str">
            <v>USD</v>
          </cell>
        </row>
        <row r="4091">
          <cell r="C4091" t="str">
            <v>JPY1EXPENSES</v>
          </cell>
          <cell r="D4091" t="str">
            <v>US POOLED CORP FIN INST INV II</v>
          </cell>
          <cell r="E4091" t="str">
            <v>USD</v>
          </cell>
          <cell r="F4091" t="str">
            <v>2X</v>
          </cell>
          <cell r="G4091" t="str">
            <v>JP MORGAN INVEST. MGMT INC</v>
          </cell>
          <cell r="H4091" t="str">
            <v>C</v>
          </cell>
          <cell r="I4091" t="str">
            <v>USD - US DOLLAR</v>
          </cell>
          <cell r="J4091" t="str">
            <v>I</v>
          </cell>
          <cell r="K4091">
            <v>39234</v>
          </cell>
          <cell r="L4091">
            <v>39263</v>
          </cell>
          <cell r="M4091" t="str">
            <v>A</v>
          </cell>
          <cell r="O4091">
            <v>0</v>
          </cell>
          <cell r="P4091">
            <v>2</v>
          </cell>
          <cell r="Q4091">
            <v>17</v>
          </cell>
          <cell r="S4091">
            <v>1</v>
          </cell>
          <cell r="T4091">
            <v>2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 t="str">
            <v>ALL</v>
          </cell>
          <cell r="AA4091" t="str">
            <v>USD</v>
          </cell>
        </row>
        <row r="4092">
          <cell r="C4092" t="str">
            <v>JPY1</v>
          </cell>
          <cell r="D4092" t="str">
            <v>US POOLED CORP FIN INST INV II</v>
          </cell>
          <cell r="E4092" t="str">
            <v>USD</v>
          </cell>
          <cell r="F4092" t="str">
            <v>2X</v>
          </cell>
          <cell r="G4092" t="str">
            <v>JP MORGAN INVEST. MGMT INC</v>
          </cell>
          <cell r="H4092" t="str">
            <v>C</v>
          </cell>
          <cell r="I4092" t="str">
            <v>USD - US DOLLAR</v>
          </cell>
          <cell r="J4092" t="str">
            <v>I</v>
          </cell>
          <cell r="K4092">
            <v>39234</v>
          </cell>
          <cell r="L4092">
            <v>39263</v>
          </cell>
          <cell r="M4092" t="str">
            <v>A</v>
          </cell>
          <cell r="O4092">
            <v>0</v>
          </cell>
          <cell r="P4092">
            <v>2</v>
          </cell>
          <cell r="Q4092">
            <v>18</v>
          </cell>
          <cell r="S4092">
            <v>0</v>
          </cell>
          <cell r="T4092">
            <v>2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 t="str">
            <v>ALL</v>
          </cell>
          <cell r="AA4092" t="str">
            <v>USD</v>
          </cell>
        </row>
        <row r="4093">
          <cell r="C4093" t="str">
            <v>JPY1EXPENSES................................</v>
          </cell>
          <cell r="D4093" t="str">
            <v>US POOLED CORP FIN INST INV II</v>
          </cell>
          <cell r="E4093" t="str">
            <v>USD</v>
          </cell>
          <cell r="F4093" t="str">
            <v>2X</v>
          </cell>
          <cell r="G4093" t="str">
            <v>JP MORGAN INVEST. MGMT INC</v>
          </cell>
          <cell r="H4093" t="str">
            <v>C</v>
          </cell>
          <cell r="I4093" t="str">
            <v>USD - US DOLLAR</v>
          </cell>
          <cell r="J4093" t="str">
            <v>I</v>
          </cell>
          <cell r="K4093">
            <v>39234</v>
          </cell>
          <cell r="L4093">
            <v>39263</v>
          </cell>
          <cell r="M4093" t="str">
            <v>A</v>
          </cell>
          <cell r="O4093">
            <v>0</v>
          </cell>
          <cell r="P4093">
            <v>2</v>
          </cell>
          <cell r="Q4093">
            <v>19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 t="str">
            <v>ALL</v>
          </cell>
          <cell r="AA4093" t="str">
            <v>USD</v>
          </cell>
        </row>
        <row r="4094">
          <cell r="C4094" t="str">
            <v>JPY1AUDIT &amp; TAX EXPENSE.....................</v>
          </cell>
          <cell r="D4094" t="str">
            <v>US POOLED CORP FIN INST INV II</v>
          </cell>
          <cell r="E4094" t="str">
            <v>USD</v>
          </cell>
          <cell r="F4094" t="str">
            <v>2X</v>
          </cell>
          <cell r="G4094" t="str">
            <v>JP MORGAN INVEST. MGMT INC</v>
          </cell>
          <cell r="H4094" t="str">
            <v>C</v>
          </cell>
          <cell r="I4094" t="str">
            <v>USD - US DOLLAR</v>
          </cell>
          <cell r="J4094" t="str">
            <v>I</v>
          </cell>
          <cell r="K4094">
            <v>39234</v>
          </cell>
          <cell r="L4094">
            <v>39263</v>
          </cell>
          <cell r="M4094" t="str">
            <v>A</v>
          </cell>
          <cell r="O4094">
            <v>10072</v>
          </cell>
          <cell r="P4094">
            <v>2</v>
          </cell>
          <cell r="Q4094">
            <v>20</v>
          </cell>
          <cell r="S4094">
            <v>0</v>
          </cell>
          <cell r="T4094">
            <v>0</v>
          </cell>
          <cell r="U4094">
            <v>50360</v>
          </cell>
          <cell r="V4094">
            <v>10072</v>
          </cell>
          <cell r="W4094">
            <v>0</v>
          </cell>
          <cell r="X4094">
            <v>60432</v>
          </cell>
          <cell r="Y4094" t="str">
            <v>ALL</v>
          </cell>
          <cell r="AA4094" t="str">
            <v>USD</v>
          </cell>
        </row>
        <row r="4095">
          <cell r="C4095" t="str">
            <v>JPY1LEGAL EXPENSE...........................</v>
          </cell>
          <cell r="D4095" t="str">
            <v>US POOLED CORP FIN INST INV II</v>
          </cell>
          <cell r="E4095" t="str">
            <v>USD</v>
          </cell>
          <cell r="F4095" t="str">
            <v>2X</v>
          </cell>
          <cell r="G4095" t="str">
            <v>JP MORGAN INVEST. MGMT INC</v>
          </cell>
          <cell r="H4095" t="str">
            <v>C</v>
          </cell>
          <cell r="I4095" t="str">
            <v>USD - US DOLLAR</v>
          </cell>
          <cell r="J4095" t="str">
            <v>I</v>
          </cell>
          <cell r="K4095">
            <v>39234</v>
          </cell>
          <cell r="L4095">
            <v>39263</v>
          </cell>
          <cell r="M4095" t="str">
            <v>A</v>
          </cell>
          <cell r="O4095">
            <v>428</v>
          </cell>
          <cell r="P4095">
            <v>2</v>
          </cell>
          <cell r="Q4095">
            <v>21</v>
          </cell>
          <cell r="S4095">
            <v>0</v>
          </cell>
          <cell r="T4095">
            <v>0</v>
          </cell>
          <cell r="U4095">
            <v>0</v>
          </cell>
          <cell r="V4095">
            <v>428</v>
          </cell>
          <cell r="W4095">
            <v>0</v>
          </cell>
          <cell r="X4095">
            <v>428</v>
          </cell>
          <cell r="Y4095" t="str">
            <v>ALL</v>
          </cell>
          <cell r="AA4095" t="str">
            <v>USD</v>
          </cell>
        </row>
        <row r="4096">
          <cell r="C4096" t="str">
            <v>JPY1INCENTIVE FEE EXPENSE...................</v>
          </cell>
          <cell r="D4096" t="str">
            <v>US POOLED CORP FIN INST INV II</v>
          </cell>
          <cell r="E4096" t="str">
            <v>USD</v>
          </cell>
          <cell r="F4096" t="str">
            <v>2X</v>
          </cell>
          <cell r="G4096" t="str">
            <v>JP MORGAN INVEST. MGMT INC</v>
          </cell>
          <cell r="H4096" t="str">
            <v>C</v>
          </cell>
          <cell r="I4096" t="str">
            <v>USD - US DOLLAR</v>
          </cell>
          <cell r="J4096" t="str">
            <v>I</v>
          </cell>
          <cell r="K4096">
            <v>39234</v>
          </cell>
          <cell r="L4096">
            <v>39263</v>
          </cell>
          <cell r="M4096" t="str">
            <v>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ISON-2"/>
      <sheetName val="Month 8"/>
      <sheetName val="Debt"/>
      <sheetName val="IncStmt"/>
      <sheetName val="Ex3"/>
      <sheetName val="Comps"/>
      <sheetName val="T&amp;D-HCP"/>
      <sheetName val="clmyield-hpwl"/>
      <sheetName val="graph"/>
      <sheetName val="EBITDA Bridges - GP"/>
      <sheetName val="Catagories"/>
      <sheetName val="Overview"/>
      <sheetName val="Support"/>
      <sheetName val="EBITDA_Bridges_-_GP"/>
      <sheetName val="SC"/>
      <sheetName val="EBITDA_Bridges_-_GP1"/>
      <sheetName val="Lista"/>
      <sheetName val="EBITDA_Bridges_-_GP2"/>
      <sheetName val="SAL-2000"/>
      <sheetName val="Sheet1"/>
      <sheetName val="EDISON_2"/>
      <sheetName val="Info"/>
      <sheetName val="EBITDA_Bridges_-_GP3"/>
      <sheetName val="EBITDA_Bridges_-_GP6"/>
      <sheetName val="EBITDA_Bridges_-_GP4"/>
      <sheetName val="EBITDA_Bridges_-_GP5"/>
      <sheetName val="EBITDA_Bridges_-_GP7"/>
      <sheetName val="EBITDA_Bridges_-_GP8"/>
      <sheetName val="EBITDA_Bridges_-_GP9"/>
      <sheetName val="Map"/>
      <sheetName val="EBITDA_Bridges_-_GP10"/>
      <sheetName val="EBITDA_Bridges_-_GP11"/>
      <sheetName val="EBITDA_Bridges_-_GP12"/>
      <sheetName val="Historical IS"/>
      <sheetName val="Key"/>
      <sheetName val="List"/>
      <sheetName val="Bridge-Finance Owner"/>
      <sheetName val="Sheet2"/>
      <sheetName val="Controls"/>
      <sheetName val="lookups"/>
      <sheetName val="Admin"/>
      <sheetName val="Helpful Data"/>
      <sheetName val="Inputs"/>
      <sheetName val="DropDown"/>
      <sheetName val="Tabelle1"/>
      <sheetName val="LOV"/>
      <sheetName val="Control"/>
      <sheetName val="jobs"/>
      <sheetName val="Definitions"/>
      <sheetName val="Reason Codes"/>
      <sheetName val="US Reason Codes"/>
      <sheetName val="Mapping AEs"/>
      <sheetName val="Mapping PLs"/>
      <sheetName val="Mapping  Data Source"/>
      <sheetName val="Revenue v Activities"/>
      <sheetName val="Inputs Data"/>
      <sheetName val="ISO v Forecast"/>
      <sheetName val="AMS by Product"/>
      <sheetName val="GMS"/>
      <sheetName val="Lists"/>
      <sheetName val="Droplist"/>
      <sheetName val="input"/>
      <sheetName val="individual target phasing"/>
      <sheetName val="categories"/>
      <sheetName val="05"/>
      <sheetName val="06"/>
      <sheetName val="08"/>
      <sheetName val="09a"/>
      <sheetName val="07"/>
      <sheetName val="10a"/>
      <sheetName val="EBITDA_Bridges_-_GP13"/>
      <sheetName val="EBITDA_Bridges_-_GP14"/>
      <sheetName val="EBITDA_Bridges_-_GP15"/>
      <sheetName val="VlookUp Matrix"/>
      <sheetName val="STV96"/>
      <sheetName val="EBITDA_Bridges_-_GP16"/>
      <sheetName val="EBITDA_Bridges_-_GP17"/>
      <sheetName val="Feb"/>
      <sheetName val="EBITDA_Bridges_-_GP18"/>
      <sheetName val="EBITDA_Bridges_-_GP19"/>
      <sheetName val="References"/>
      <sheetName val="xRef"/>
      <sheetName val="EBITDA_Bridges_-_GP20"/>
      <sheetName val="EBITDA_Bridges_-_GP21"/>
      <sheetName val="Month_8"/>
      <sheetName val="Month_8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 refreshError="1"/>
      <sheetData sheetId="78"/>
      <sheetData sheetId="79"/>
      <sheetData sheetId="80" refreshError="1"/>
      <sheetData sheetId="81" refreshError="1"/>
      <sheetData sheetId="82"/>
      <sheetData sheetId="83"/>
      <sheetData sheetId="84"/>
      <sheetData sheetId="8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ensed"/>
      <sheetName val="Assets &amp; Liabilities"/>
      <sheetName val="Operations"/>
      <sheetName val="Changes"/>
      <sheetName val="Qtr"/>
      <sheetName val="YTD"/>
      <sheetName val="Schedule of investment"/>
      <sheetName val="Investor Report"/>
      <sheetName val="YTD Investor Report"/>
      <sheetName val="Region source"/>
      <sheetName val="PE SI"/>
      <sheetName val="Prior Q Condensed"/>
      <sheetName val="Prior Q Investments"/>
      <sheetName val="Prior Q Investments 2"/>
      <sheetName val="Prior Q Assets &amp; Liabilities"/>
      <sheetName val="Prior Q Operations"/>
      <sheetName val="Prior Q Changes"/>
      <sheetName val="Prior Q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8">
          <cell r="A58">
            <v>79</v>
          </cell>
          <cell r="B58" t="str">
            <v xml:space="preserve">   Fano &amp; Co.</v>
          </cell>
          <cell r="C58">
            <v>277200000</v>
          </cell>
          <cell r="D58">
            <v>104967769.126876</v>
          </cell>
          <cell r="E58">
            <v>6881481</v>
          </cell>
          <cell r="F58">
            <v>0</v>
          </cell>
          <cell r="G58">
            <v>0</v>
          </cell>
          <cell r="H58">
            <v>-9881241</v>
          </cell>
          <cell r="I58">
            <v>0</v>
          </cell>
          <cell r="J58">
            <v>17385.080000000002</v>
          </cell>
          <cell r="K58">
            <v>968161.22</v>
          </cell>
          <cell r="L58">
            <v>4265658.9000000004</v>
          </cell>
          <cell r="M58">
            <v>0</v>
          </cell>
          <cell r="N58">
            <v>0</v>
          </cell>
          <cell r="O58">
            <v>107219214.326876</v>
          </cell>
          <cell r="P58">
            <v>346500</v>
          </cell>
          <cell r="Q58">
            <v>-3465</v>
          </cell>
          <cell r="R58">
            <v>343035</v>
          </cell>
        </row>
        <row r="59">
          <cell r="A59">
            <v>75</v>
          </cell>
          <cell r="B59" t="str">
            <v xml:space="preserve">   New York State Common Retirement Fund</v>
          </cell>
          <cell r="C59">
            <v>184800000</v>
          </cell>
          <cell r="D59">
            <v>69978510.584086999</v>
          </cell>
          <cell r="E59">
            <v>4587654</v>
          </cell>
          <cell r="F59">
            <v>0</v>
          </cell>
          <cell r="G59">
            <v>0</v>
          </cell>
          <cell r="H59">
            <v>-6587494</v>
          </cell>
          <cell r="I59">
            <v>0</v>
          </cell>
          <cell r="J59">
            <v>11590.06</v>
          </cell>
          <cell r="K59">
            <v>645440.81000000006</v>
          </cell>
          <cell r="L59">
            <v>2843772.6</v>
          </cell>
          <cell r="M59">
            <v>0</v>
          </cell>
          <cell r="N59">
            <v>0</v>
          </cell>
          <cell r="O59">
            <v>71479474.054086998</v>
          </cell>
          <cell r="P59">
            <v>508200</v>
          </cell>
          <cell r="Q59">
            <v>-5082</v>
          </cell>
          <cell r="R59">
            <v>503118</v>
          </cell>
        </row>
        <row r="60">
          <cell r="A60">
            <v>65</v>
          </cell>
          <cell r="B60" t="str">
            <v xml:space="preserve">   Commonwealth of Pennsylvania Pension Tr.</v>
          </cell>
          <cell r="C60">
            <v>92400000</v>
          </cell>
          <cell r="D60">
            <v>34989259.942787997</v>
          </cell>
          <cell r="E60">
            <v>2293827</v>
          </cell>
          <cell r="F60">
            <v>0</v>
          </cell>
          <cell r="G60">
            <v>0</v>
          </cell>
          <cell r="H60">
            <v>-3293747</v>
          </cell>
          <cell r="I60">
            <v>0</v>
          </cell>
          <cell r="J60">
            <v>5795.03</v>
          </cell>
          <cell r="K60">
            <v>322720.40999999997</v>
          </cell>
          <cell r="L60">
            <v>1421886.3</v>
          </cell>
          <cell r="M60">
            <v>0</v>
          </cell>
          <cell r="N60">
            <v>0</v>
          </cell>
          <cell r="O60">
            <v>35739741.682788</v>
          </cell>
          <cell r="P60">
            <v>254100</v>
          </cell>
          <cell r="Q60">
            <v>-2541</v>
          </cell>
          <cell r="R60">
            <v>251559</v>
          </cell>
        </row>
        <row r="61">
          <cell r="A61">
            <v>74</v>
          </cell>
          <cell r="B61" t="str">
            <v xml:space="preserve">   Lockheed Martin Corporation Master R.</v>
          </cell>
          <cell r="C61">
            <v>92400000</v>
          </cell>
          <cell r="D61">
            <v>34989259.942787997</v>
          </cell>
          <cell r="E61">
            <v>2293827</v>
          </cell>
          <cell r="F61">
            <v>0</v>
          </cell>
          <cell r="G61">
            <v>0</v>
          </cell>
          <cell r="H61">
            <v>-3293747</v>
          </cell>
          <cell r="I61">
            <v>0</v>
          </cell>
          <cell r="J61">
            <v>5795.03</v>
          </cell>
          <cell r="K61">
            <v>322720.40999999997</v>
          </cell>
          <cell r="L61">
            <v>1421886.3</v>
          </cell>
          <cell r="M61">
            <v>0</v>
          </cell>
          <cell r="N61">
            <v>0</v>
          </cell>
          <cell r="O61">
            <v>35739741.682788</v>
          </cell>
          <cell r="P61">
            <v>254100</v>
          </cell>
          <cell r="Q61">
            <v>-2541</v>
          </cell>
          <cell r="R61">
            <v>251559</v>
          </cell>
        </row>
        <row r="62">
          <cell r="A62">
            <v>81</v>
          </cell>
          <cell r="B62" t="str">
            <v xml:space="preserve">   University of Pennslyvania</v>
          </cell>
          <cell r="C62">
            <v>46200000</v>
          </cell>
          <cell r="D62">
            <v>17494629.096344002</v>
          </cell>
          <cell r="E62">
            <v>1146914</v>
          </cell>
          <cell r="F62">
            <v>0</v>
          </cell>
          <cell r="G62">
            <v>0</v>
          </cell>
          <cell r="H62">
            <v>-1646873</v>
          </cell>
          <cell r="I62">
            <v>0</v>
          </cell>
          <cell r="J62">
            <v>2897.51</v>
          </cell>
          <cell r="K62">
            <v>161360.21</v>
          </cell>
          <cell r="L62">
            <v>710943.15</v>
          </cell>
          <cell r="M62">
            <v>0</v>
          </cell>
          <cell r="N62">
            <v>0</v>
          </cell>
          <cell r="O62">
            <v>17869870.966343999</v>
          </cell>
          <cell r="P62">
            <v>127050</v>
          </cell>
          <cell r="Q62">
            <v>-1271</v>
          </cell>
          <cell r="R62">
            <v>125779</v>
          </cell>
        </row>
        <row r="63">
          <cell r="A63">
            <v>68</v>
          </cell>
          <cell r="B63" t="str">
            <v xml:space="preserve">   FDX Corporation</v>
          </cell>
          <cell r="C63">
            <v>36960000</v>
          </cell>
          <cell r="D63">
            <v>13995702.009075999</v>
          </cell>
          <cell r="E63">
            <v>917531</v>
          </cell>
          <cell r="F63">
            <v>0</v>
          </cell>
          <cell r="G63">
            <v>0</v>
          </cell>
          <cell r="H63">
            <v>-1317499</v>
          </cell>
          <cell r="I63">
            <v>0</v>
          </cell>
          <cell r="J63">
            <v>2318.02</v>
          </cell>
          <cell r="K63">
            <v>129088.16</v>
          </cell>
          <cell r="L63">
            <v>568754.52</v>
          </cell>
          <cell r="M63">
            <v>0</v>
          </cell>
          <cell r="N63">
            <v>0</v>
          </cell>
          <cell r="O63">
            <v>14295894.709076</v>
          </cell>
          <cell r="P63">
            <v>101640</v>
          </cell>
          <cell r="Q63">
            <v>-1016</v>
          </cell>
          <cell r="R63">
            <v>100624</v>
          </cell>
        </row>
        <row r="64">
          <cell r="A64">
            <v>69</v>
          </cell>
          <cell r="B64" t="str">
            <v xml:space="preserve">   Federated Department Stores, Inc. Define</v>
          </cell>
          <cell r="C64">
            <v>25872000</v>
          </cell>
          <cell r="D64">
            <v>9796988.2566899993</v>
          </cell>
          <cell r="E64">
            <v>642272</v>
          </cell>
          <cell r="F64">
            <v>0</v>
          </cell>
          <cell r="G64">
            <v>0</v>
          </cell>
          <cell r="H64">
            <v>-922249</v>
          </cell>
          <cell r="I64">
            <v>0</v>
          </cell>
          <cell r="J64">
            <v>1622.6</v>
          </cell>
          <cell r="K64">
            <v>90361.71</v>
          </cell>
          <cell r="L64">
            <v>398128.17</v>
          </cell>
          <cell r="M64">
            <v>0</v>
          </cell>
          <cell r="N64">
            <v>0</v>
          </cell>
          <cell r="O64">
            <v>10007123.73669</v>
          </cell>
          <cell r="P64">
            <v>71148</v>
          </cell>
          <cell r="Q64">
            <v>-711</v>
          </cell>
          <cell r="R64">
            <v>70437</v>
          </cell>
        </row>
        <row r="65">
          <cell r="A65">
            <v>66</v>
          </cell>
          <cell r="B65" t="str">
            <v xml:space="preserve">   Daimler Chrysler Corporation Master Trst</v>
          </cell>
          <cell r="C65">
            <v>23100000</v>
          </cell>
          <cell r="D65">
            <v>8747316.1531719994</v>
          </cell>
          <cell r="E65">
            <v>573457</v>
          </cell>
          <cell r="F65">
            <v>0</v>
          </cell>
          <cell r="G65">
            <v>0</v>
          </cell>
          <cell r="H65">
            <v>-823437</v>
          </cell>
          <cell r="I65">
            <v>0</v>
          </cell>
          <cell r="J65">
            <v>1448.75</v>
          </cell>
          <cell r="K65">
            <v>80680.100000000006</v>
          </cell>
          <cell r="L65">
            <v>355471.57</v>
          </cell>
          <cell r="M65">
            <v>0</v>
          </cell>
          <cell r="N65">
            <v>0</v>
          </cell>
          <cell r="O65">
            <v>8934936.5731719993</v>
          </cell>
          <cell r="P65">
            <v>63525</v>
          </cell>
          <cell r="Q65">
            <v>-635</v>
          </cell>
          <cell r="R65">
            <v>62890</v>
          </cell>
        </row>
        <row r="66">
          <cell r="A66">
            <v>73</v>
          </cell>
          <cell r="B66" t="str">
            <v xml:space="preserve">   JPMorgan Chase Retirement Plan</v>
          </cell>
          <cell r="C66">
            <v>23100000</v>
          </cell>
          <cell r="D66">
            <v>8747316.1531719994</v>
          </cell>
          <cell r="E66">
            <v>573457</v>
          </cell>
          <cell r="F66">
            <v>0</v>
          </cell>
          <cell r="G66">
            <v>0</v>
          </cell>
          <cell r="H66">
            <v>-823437</v>
          </cell>
          <cell r="I66">
            <v>0</v>
          </cell>
          <cell r="J66">
            <v>1448.75</v>
          </cell>
          <cell r="K66">
            <v>80680.100000000006</v>
          </cell>
          <cell r="L66">
            <v>355471.57</v>
          </cell>
          <cell r="M66">
            <v>0</v>
          </cell>
          <cell r="N66">
            <v>0</v>
          </cell>
          <cell r="O66">
            <v>8934936.5731719993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78</v>
          </cell>
          <cell r="B67" t="str">
            <v xml:space="preserve">   The International Bank of Recon. &amp; Dev.</v>
          </cell>
          <cell r="C67">
            <v>13860000</v>
          </cell>
          <cell r="D67">
            <v>5248389.215903</v>
          </cell>
          <cell r="E67">
            <v>344074</v>
          </cell>
          <cell r="F67">
            <v>0</v>
          </cell>
          <cell r="G67">
            <v>0</v>
          </cell>
          <cell r="H67">
            <v>-494062</v>
          </cell>
          <cell r="I67">
            <v>0</v>
          </cell>
          <cell r="J67">
            <v>869.25</v>
          </cell>
          <cell r="K67">
            <v>48408.06</v>
          </cell>
          <cell r="L67">
            <v>213282.94</v>
          </cell>
          <cell r="M67">
            <v>0</v>
          </cell>
          <cell r="N67">
            <v>0</v>
          </cell>
          <cell r="O67">
            <v>5360961.465903</v>
          </cell>
          <cell r="P67">
            <v>38115</v>
          </cell>
          <cell r="Q67">
            <v>-381</v>
          </cell>
          <cell r="R67">
            <v>37734</v>
          </cell>
        </row>
        <row r="68">
          <cell r="A68">
            <v>71</v>
          </cell>
          <cell r="B68" t="str">
            <v xml:space="preserve">   ITT Industries, Inc.</v>
          </cell>
          <cell r="C68">
            <v>11550000</v>
          </cell>
          <cell r="D68">
            <v>4373659.5108909998</v>
          </cell>
          <cell r="E68">
            <v>286728</v>
          </cell>
          <cell r="F68">
            <v>0</v>
          </cell>
          <cell r="G68">
            <v>0</v>
          </cell>
          <cell r="H68">
            <v>-411718</v>
          </cell>
          <cell r="I68">
            <v>0</v>
          </cell>
          <cell r="J68">
            <v>724.38</v>
          </cell>
          <cell r="K68">
            <v>40340.050000000003</v>
          </cell>
          <cell r="L68">
            <v>177735.79</v>
          </cell>
          <cell r="M68">
            <v>0</v>
          </cell>
          <cell r="N68">
            <v>0</v>
          </cell>
          <cell r="O68">
            <v>4467469.7308909995</v>
          </cell>
          <cell r="P68">
            <v>31763</v>
          </cell>
          <cell r="Q68">
            <v>-318</v>
          </cell>
          <cell r="R68">
            <v>31445</v>
          </cell>
        </row>
        <row r="69">
          <cell r="A69">
            <v>76</v>
          </cell>
          <cell r="B69" t="str">
            <v xml:space="preserve">   Pension Plan of Constellation Energy Gp.</v>
          </cell>
          <cell r="C69">
            <v>9240000</v>
          </cell>
          <cell r="D69">
            <v>3498929.6872689999</v>
          </cell>
          <cell r="E69">
            <v>229383</v>
          </cell>
          <cell r="F69">
            <v>0</v>
          </cell>
          <cell r="G69">
            <v>0</v>
          </cell>
          <cell r="H69">
            <v>-329375</v>
          </cell>
          <cell r="I69">
            <v>0</v>
          </cell>
          <cell r="J69">
            <v>579.5</v>
          </cell>
          <cell r="K69">
            <v>32272.04</v>
          </cell>
          <cell r="L69">
            <v>142188.63</v>
          </cell>
          <cell r="M69">
            <v>0</v>
          </cell>
          <cell r="N69">
            <v>0</v>
          </cell>
          <cell r="O69">
            <v>3573977.8572689998</v>
          </cell>
          <cell r="P69">
            <v>25410</v>
          </cell>
          <cell r="Q69">
            <v>-254</v>
          </cell>
          <cell r="R69">
            <v>25156</v>
          </cell>
        </row>
        <row r="70">
          <cell r="A70">
            <v>84</v>
          </cell>
          <cell r="B70" t="str">
            <v xml:space="preserve">   Washington University</v>
          </cell>
          <cell r="C70">
            <v>9240000</v>
          </cell>
          <cell r="D70">
            <v>3498929.6872689999</v>
          </cell>
          <cell r="E70">
            <v>229383</v>
          </cell>
          <cell r="F70">
            <v>0</v>
          </cell>
          <cell r="G70">
            <v>0</v>
          </cell>
          <cell r="H70">
            <v>-329375</v>
          </cell>
          <cell r="I70">
            <v>0</v>
          </cell>
          <cell r="J70">
            <v>579.5</v>
          </cell>
          <cell r="K70">
            <v>32272.04</v>
          </cell>
          <cell r="L70">
            <v>142188.63</v>
          </cell>
          <cell r="M70">
            <v>0</v>
          </cell>
          <cell r="N70">
            <v>0</v>
          </cell>
          <cell r="O70">
            <v>3573977.8572689998</v>
          </cell>
          <cell r="P70">
            <v>25410</v>
          </cell>
          <cell r="Q70">
            <v>-254</v>
          </cell>
          <cell r="R70">
            <v>25156</v>
          </cell>
        </row>
        <row r="71">
          <cell r="A71">
            <v>80</v>
          </cell>
          <cell r="B71" t="str">
            <v xml:space="preserve">   The Timken Company</v>
          </cell>
          <cell r="C71">
            <v>7700000</v>
          </cell>
          <cell r="D71">
            <v>2915768.2114820001</v>
          </cell>
          <cell r="E71">
            <v>191152</v>
          </cell>
          <cell r="F71">
            <v>0</v>
          </cell>
          <cell r="G71">
            <v>0</v>
          </cell>
          <cell r="H71">
            <v>-274479</v>
          </cell>
          <cell r="I71">
            <v>0</v>
          </cell>
          <cell r="J71">
            <v>482.92</v>
          </cell>
          <cell r="K71">
            <v>26893.37</v>
          </cell>
          <cell r="L71">
            <v>118490.52</v>
          </cell>
          <cell r="M71">
            <v>0</v>
          </cell>
          <cell r="N71">
            <v>0</v>
          </cell>
          <cell r="O71">
            <v>2978308.0214820001</v>
          </cell>
          <cell r="P71">
            <v>21175</v>
          </cell>
          <cell r="Q71">
            <v>-212</v>
          </cell>
          <cell r="R71">
            <v>20963</v>
          </cell>
        </row>
        <row r="72">
          <cell r="A72">
            <v>83</v>
          </cell>
          <cell r="B72" t="str">
            <v xml:space="preserve">   Warner Lambert Master Trust</v>
          </cell>
          <cell r="C72">
            <v>7623000</v>
          </cell>
          <cell r="D72">
            <v>2886613.5013060002</v>
          </cell>
          <cell r="E72">
            <v>189241</v>
          </cell>
          <cell r="F72">
            <v>0</v>
          </cell>
          <cell r="G72">
            <v>0</v>
          </cell>
          <cell r="H72">
            <v>-271734</v>
          </cell>
          <cell r="I72">
            <v>0</v>
          </cell>
          <cell r="J72">
            <v>478.09</v>
          </cell>
          <cell r="K72">
            <v>26624.44</v>
          </cell>
          <cell r="L72">
            <v>117305.62</v>
          </cell>
          <cell r="M72">
            <v>0</v>
          </cell>
          <cell r="N72">
            <v>0</v>
          </cell>
          <cell r="O72">
            <v>2948528.6513060001</v>
          </cell>
          <cell r="P72">
            <v>20963</v>
          </cell>
          <cell r="Q72">
            <v>-210</v>
          </cell>
          <cell r="R72">
            <v>20753</v>
          </cell>
        </row>
        <row r="73">
          <cell r="A73">
            <v>64</v>
          </cell>
          <cell r="B73" t="str">
            <v xml:space="preserve">   Aegon USA Investment Management, Inc.</v>
          </cell>
          <cell r="C73">
            <v>7392000</v>
          </cell>
          <cell r="D73">
            <v>2799144.6020519999</v>
          </cell>
          <cell r="E73">
            <v>183506</v>
          </cell>
          <cell r="F73">
            <v>0</v>
          </cell>
          <cell r="G73">
            <v>0</v>
          </cell>
          <cell r="H73">
            <v>-263500</v>
          </cell>
          <cell r="I73">
            <v>0</v>
          </cell>
          <cell r="J73">
            <v>463.6</v>
          </cell>
          <cell r="K73">
            <v>25817.63</v>
          </cell>
          <cell r="L73">
            <v>113750.91</v>
          </cell>
          <cell r="M73">
            <v>0</v>
          </cell>
          <cell r="N73">
            <v>0</v>
          </cell>
          <cell r="O73">
            <v>2859182.742052</v>
          </cell>
          <cell r="P73">
            <v>20328</v>
          </cell>
          <cell r="Q73">
            <v>-203</v>
          </cell>
          <cell r="R73">
            <v>20125</v>
          </cell>
        </row>
        <row r="74">
          <cell r="A74">
            <v>77</v>
          </cell>
          <cell r="B74" t="str">
            <v xml:space="preserve">   Pillsbury Master Retirement Trust</v>
          </cell>
          <cell r="C74">
            <v>7392000</v>
          </cell>
          <cell r="D74">
            <v>2799144.6020519999</v>
          </cell>
          <cell r="E74">
            <v>183506</v>
          </cell>
          <cell r="F74">
            <v>0</v>
          </cell>
          <cell r="G74">
            <v>0</v>
          </cell>
          <cell r="H74">
            <v>-263500</v>
          </cell>
          <cell r="I74">
            <v>0</v>
          </cell>
          <cell r="J74">
            <v>463.6</v>
          </cell>
          <cell r="K74">
            <v>25817.63</v>
          </cell>
          <cell r="L74">
            <v>113750.91</v>
          </cell>
          <cell r="M74">
            <v>0</v>
          </cell>
          <cell r="N74">
            <v>0</v>
          </cell>
          <cell r="O74">
            <v>2859182.742052</v>
          </cell>
          <cell r="P74">
            <v>20328</v>
          </cell>
          <cell r="Q74">
            <v>-203</v>
          </cell>
          <cell r="R74">
            <v>20125</v>
          </cell>
        </row>
        <row r="75">
          <cell r="A75">
            <v>67</v>
          </cell>
          <cell r="B75" t="str">
            <v xml:space="preserve">   Denver Employees' Retirement Plan</v>
          </cell>
          <cell r="C75">
            <v>4620000</v>
          </cell>
          <cell r="D75">
            <v>1749458.438634</v>
          </cell>
          <cell r="E75">
            <v>114691</v>
          </cell>
          <cell r="F75">
            <v>0</v>
          </cell>
          <cell r="G75">
            <v>0</v>
          </cell>
          <cell r="H75">
            <v>-164687</v>
          </cell>
          <cell r="I75">
            <v>0</v>
          </cell>
          <cell r="J75">
            <v>289.75</v>
          </cell>
          <cell r="K75">
            <v>16136.02</v>
          </cell>
          <cell r="L75">
            <v>71094.31</v>
          </cell>
          <cell r="M75">
            <v>0</v>
          </cell>
          <cell r="N75">
            <v>0</v>
          </cell>
          <cell r="O75">
            <v>1786982.5186340001</v>
          </cell>
          <cell r="P75">
            <v>12705</v>
          </cell>
          <cell r="Q75">
            <v>-127</v>
          </cell>
          <cell r="R75">
            <v>12578</v>
          </cell>
        </row>
        <row r="76">
          <cell r="A76">
            <v>70</v>
          </cell>
          <cell r="B76" t="str">
            <v xml:space="preserve">   Howard Heinz Endowment</v>
          </cell>
          <cell r="C76">
            <v>3696000</v>
          </cell>
          <cell r="D76">
            <v>1399569.3703320001</v>
          </cell>
          <cell r="E76">
            <v>91753</v>
          </cell>
          <cell r="F76">
            <v>0</v>
          </cell>
          <cell r="G76">
            <v>0</v>
          </cell>
          <cell r="H76">
            <v>-131750</v>
          </cell>
          <cell r="I76">
            <v>0</v>
          </cell>
          <cell r="J76">
            <v>231.8</v>
          </cell>
          <cell r="K76">
            <v>12908.82</v>
          </cell>
          <cell r="L76">
            <v>56875.46</v>
          </cell>
          <cell r="M76">
            <v>0</v>
          </cell>
          <cell r="N76">
            <v>0</v>
          </cell>
          <cell r="O76">
            <v>1429588.4503319999</v>
          </cell>
          <cell r="P76">
            <v>10164</v>
          </cell>
          <cell r="Q76">
            <v>-102</v>
          </cell>
          <cell r="R76">
            <v>10062</v>
          </cell>
        </row>
        <row r="77">
          <cell r="A77">
            <v>82</v>
          </cell>
          <cell r="B77" t="str">
            <v xml:space="preserve">   Vira Heinz Endowment</v>
          </cell>
          <cell r="C77">
            <v>1848000</v>
          </cell>
          <cell r="D77">
            <v>699784.14521600003</v>
          </cell>
          <cell r="E77">
            <v>45877</v>
          </cell>
          <cell r="F77">
            <v>0</v>
          </cell>
          <cell r="G77">
            <v>0</v>
          </cell>
          <cell r="H77">
            <v>-65875</v>
          </cell>
          <cell r="I77">
            <v>0</v>
          </cell>
          <cell r="J77">
            <v>115.9</v>
          </cell>
          <cell r="K77">
            <v>6454.41</v>
          </cell>
          <cell r="L77">
            <v>28437.72</v>
          </cell>
          <cell r="M77">
            <v>0</v>
          </cell>
          <cell r="N77">
            <v>0</v>
          </cell>
          <cell r="O77">
            <v>714794.17521599995</v>
          </cell>
          <cell r="P77">
            <v>5082</v>
          </cell>
          <cell r="Q77">
            <v>-51</v>
          </cell>
          <cell r="R77">
            <v>5031</v>
          </cell>
        </row>
        <row r="78">
          <cell r="A78">
            <v>72</v>
          </cell>
          <cell r="B78" t="str">
            <v xml:space="preserve">   JPMIM Tax Matters Partner.</v>
          </cell>
          <cell r="C78">
            <v>11550</v>
          </cell>
          <cell r="D78">
            <v>4365.3024990000004</v>
          </cell>
          <cell r="E78">
            <v>286</v>
          </cell>
          <cell r="F78">
            <v>0</v>
          </cell>
          <cell r="G78">
            <v>0</v>
          </cell>
          <cell r="H78">
            <v>-410</v>
          </cell>
          <cell r="I78">
            <v>0</v>
          </cell>
          <cell r="J78">
            <v>0.75</v>
          </cell>
          <cell r="K78">
            <v>40.36</v>
          </cell>
          <cell r="L78">
            <v>177.75</v>
          </cell>
          <cell r="M78">
            <v>0</v>
          </cell>
          <cell r="N78">
            <v>0</v>
          </cell>
          <cell r="O78">
            <v>4460.162499</v>
          </cell>
          <cell r="P78">
            <v>32</v>
          </cell>
          <cell r="Q78">
            <v>0</v>
          </cell>
          <cell r="R78">
            <v>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2.1"/>
      <sheetName val="Table 2.2 (a)"/>
      <sheetName val="Table 2.2 (b)"/>
      <sheetName val="Table 2.2 (c)"/>
      <sheetName val="Table 2.2 (d)"/>
      <sheetName val="Table 2.2 (e)"/>
      <sheetName val="Table 2.3"/>
      <sheetName val="Table 2.4 (a)"/>
      <sheetName val="Table 2.4 (b)"/>
      <sheetName val="Table 2.4 (c)"/>
      <sheetName val="Table 2.4 (d)"/>
      <sheetName val="Table 2.4 (e)"/>
      <sheetName val="File Name Help"/>
      <sheetName val="Financings"/>
      <sheetName val="Proceeds"/>
      <sheetName val="Current"/>
      <sheetName val="all"/>
      <sheetName val="SelectLists"/>
    </sheetNames>
    <sheetDataSet>
      <sheetData sheetId="0" refreshError="1"/>
      <sheetData sheetId="1">
        <row r="25">
          <cell r="H25">
            <v>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O4">
            <v>0</v>
          </cell>
          <cell r="P4" t="str">
            <v>N/A</v>
          </cell>
        </row>
        <row r="5">
          <cell r="O5">
            <v>1</v>
          </cell>
          <cell r="P5" t="str">
            <v>Please Enter Company Name</v>
          </cell>
        </row>
        <row r="6">
          <cell r="O6">
            <v>2</v>
          </cell>
          <cell r="P6" t="str">
            <v>You have exceeded your number of investments.</v>
          </cell>
        </row>
        <row r="7">
          <cell r="O7">
            <v>3</v>
          </cell>
          <cell r="P7" t="str">
            <v>Invalid Company</v>
          </cell>
        </row>
        <row r="8">
          <cell r="O8">
            <v>4</v>
          </cell>
          <cell r="P8" t="str">
            <v>Invalid Investment Date</v>
          </cell>
        </row>
        <row r="9">
          <cell r="O9">
            <v>5</v>
          </cell>
          <cell r="P9" t="str">
            <v>You may only enter "X" or "x" under the categories.</v>
          </cell>
        </row>
        <row r="10">
          <cell r="O10">
            <v>6</v>
          </cell>
          <cell r="P10" t="str">
            <v>You must enter "Y" or "N" to identify whether the investment remains open ("Y") or closed ("N").</v>
          </cell>
        </row>
        <row r="11">
          <cell r="O11">
            <v>7</v>
          </cell>
          <cell r="P11" t="str">
            <v>You must select a stage, industry, and state.</v>
          </cell>
        </row>
        <row r="12">
          <cell r="O12">
            <v>8</v>
          </cell>
          <cell r="P12" t="str">
            <v>You may not enter data for an unidentified company.</v>
          </cell>
        </row>
        <row r="13">
          <cell r="O13">
            <v>9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 Consolidate IS Detail"/>
      <sheetName val="UK IS detail"/>
      <sheetName val="UK TLCS IS detail"/>
      <sheetName val="UK Balance Sheet"/>
      <sheetName val="Sheet2"/>
    </sheetNames>
    <sheetDataSet>
      <sheetData sheetId="0"/>
      <sheetData sheetId="1">
        <row r="13">
          <cell r="P13">
            <v>0</v>
          </cell>
        </row>
      </sheetData>
      <sheetData sheetId="2">
        <row r="13">
          <cell r="P13">
            <v>0</v>
          </cell>
        </row>
      </sheetData>
      <sheetData sheetId="3"/>
      <sheetData sheetId="4">
        <row r="1">
          <cell r="A1" t="str">
            <v>Bonus &amp; Other Compensation</v>
          </cell>
          <cell r="B1">
            <v>26828</v>
          </cell>
        </row>
        <row r="2">
          <cell r="A2" t="str">
            <v>Overtime Pay</v>
          </cell>
          <cell r="B2">
            <v>3348.54</v>
          </cell>
        </row>
        <row r="3">
          <cell r="A3" t="str">
            <v>Salaries</v>
          </cell>
          <cell r="B3">
            <v>250671.83</v>
          </cell>
        </row>
        <row r="4">
          <cell r="A4" t="str">
            <v>Temporary Workers</v>
          </cell>
          <cell r="B4">
            <v>35796.199999999997</v>
          </cell>
        </row>
        <row r="5">
          <cell r="A5" t="str">
            <v>Vacation Expense</v>
          </cell>
          <cell r="B5">
            <v>0</v>
          </cell>
        </row>
        <row r="6">
          <cell r="A6" t="str">
            <v>Amortization</v>
          </cell>
          <cell r="B6">
            <v>0</v>
          </cell>
        </row>
        <row r="7">
          <cell r="A7" t="str">
            <v>Bad Debts</v>
          </cell>
          <cell r="B7">
            <v>-199.97</v>
          </cell>
        </row>
        <row r="8">
          <cell r="A8" t="str">
            <v>Bank Fees</v>
          </cell>
          <cell r="B8">
            <v>1236.8900000000001</v>
          </cell>
        </row>
        <row r="9">
          <cell r="A9" t="str">
            <v>Business insurance</v>
          </cell>
          <cell r="B9">
            <v>1595.61</v>
          </cell>
        </row>
        <row r="10">
          <cell r="A10" t="str">
            <v>Business Meals &amp; Entertainment</v>
          </cell>
          <cell r="B10">
            <v>878.06</v>
          </cell>
        </row>
        <row r="11">
          <cell r="A11" t="str">
            <v>Consulting &amp; Professional Fees</v>
          </cell>
          <cell r="B11">
            <v>600</v>
          </cell>
        </row>
        <row r="12">
          <cell r="A12" t="str">
            <v>Courier Services</v>
          </cell>
          <cell r="B12">
            <v>34844.47</v>
          </cell>
        </row>
        <row r="13">
          <cell r="A13" t="str">
            <v>Depreciation</v>
          </cell>
          <cell r="B13">
            <v>3470.68</v>
          </cell>
        </row>
        <row r="14">
          <cell r="A14" t="str">
            <v>Dues and Subscriptions</v>
          </cell>
          <cell r="B14">
            <v>193</v>
          </cell>
        </row>
        <row r="15">
          <cell r="A15" t="str">
            <v>Employee Welfare</v>
          </cell>
          <cell r="B15">
            <v>1322.21</v>
          </cell>
        </row>
        <row r="16">
          <cell r="A16" t="str">
            <v>Equipment Leases</v>
          </cell>
          <cell r="B16">
            <v>0</v>
          </cell>
        </row>
        <row r="17">
          <cell r="A17" t="str">
            <v>Federal &amp; State taxes recorded</v>
          </cell>
          <cell r="B17">
            <v>63725</v>
          </cell>
        </row>
        <row r="18">
          <cell r="A18" t="str">
            <v>Fee Income</v>
          </cell>
          <cell r="B18">
            <v>2241075.6</v>
          </cell>
        </row>
        <row r="19">
          <cell r="A19" t="str">
            <v>Government Fees</v>
          </cell>
          <cell r="B19">
            <v>1278319.1299999999</v>
          </cell>
        </row>
        <row r="20">
          <cell r="A20" t="str">
            <v>Health Insurance</v>
          </cell>
          <cell r="B20">
            <v>0</v>
          </cell>
        </row>
        <row r="21">
          <cell r="A21" t="str">
            <v>Interest Expense</v>
          </cell>
          <cell r="B21">
            <v>115083.71</v>
          </cell>
        </row>
        <row r="22">
          <cell r="A22" t="str">
            <v>Interest Income</v>
          </cell>
          <cell r="B22">
            <v>0</v>
          </cell>
        </row>
        <row r="23">
          <cell r="A23" t="str">
            <v>IT Maintenance</v>
          </cell>
          <cell r="B23">
            <v>6244.9</v>
          </cell>
        </row>
        <row r="24">
          <cell r="A24" t="str">
            <v>Legal and Accounting fees</v>
          </cell>
          <cell r="B24">
            <v>4299.01</v>
          </cell>
        </row>
        <row r="25">
          <cell r="A25" t="str">
            <v>Maintenance - Other</v>
          </cell>
          <cell r="B25">
            <v>3607.97</v>
          </cell>
        </row>
        <row r="26">
          <cell r="A26" t="str">
            <v>Management Fee</v>
          </cell>
          <cell r="B26">
            <v>0</v>
          </cell>
        </row>
        <row r="27">
          <cell r="A27" t="str">
            <v>Marketing</v>
          </cell>
          <cell r="B27">
            <v>5113.46</v>
          </cell>
        </row>
        <row r="28">
          <cell r="A28" t="str">
            <v>Mileage, Taxis &amp; Transport</v>
          </cell>
          <cell r="B28">
            <v>3039.52</v>
          </cell>
        </row>
        <row r="29">
          <cell r="A29" t="str">
            <v>Miscellaneous other expenses</v>
          </cell>
          <cell r="B29">
            <v>298.99</v>
          </cell>
        </row>
        <row r="30">
          <cell r="A30" t="str">
            <v>Non-recurring expenses</v>
          </cell>
          <cell r="B30">
            <v>21804.7</v>
          </cell>
        </row>
        <row r="31">
          <cell r="A31" t="str">
            <v>Office Supplies</v>
          </cell>
          <cell r="B31">
            <v>8241.0499999999993</v>
          </cell>
        </row>
        <row r="32">
          <cell r="A32" t="str">
            <v>Other direct expenses</v>
          </cell>
          <cell r="B32">
            <v>24891.77</v>
          </cell>
        </row>
        <row r="33">
          <cell r="A33" t="str">
            <v>Payroll Taxes</v>
          </cell>
          <cell r="B33">
            <v>25761.48</v>
          </cell>
        </row>
        <row r="34">
          <cell r="A34" t="str">
            <v>Postage</v>
          </cell>
          <cell r="B34">
            <v>928.32</v>
          </cell>
        </row>
        <row r="35">
          <cell r="A35" t="str">
            <v>Printing</v>
          </cell>
          <cell r="B35">
            <v>178</v>
          </cell>
        </row>
        <row r="36">
          <cell r="A36" t="str">
            <v>Property &amp; Franchise Taxes</v>
          </cell>
          <cell r="B36">
            <v>9108.4</v>
          </cell>
        </row>
        <row r="37">
          <cell r="A37" t="str">
            <v>Rebates/Commissions</v>
          </cell>
          <cell r="B37">
            <v>59629</v>
          </cell>
        </row>
        <row r="38">
          <cell r="A38" t="str">
            <v>Recruiting</v>
          </cell>
          <cell r="B38">
            <v>0</v>
          </cell>
        </row>
        <row r="39">
          <cell r="A39" t="str">
            <v>Rent &amp; Utilities</v>
          </cell>
          <cell r="B39">
            <v>33509.06</v>
          </cell>
        </row>
        <row r="40">
          <cell r="A40" t="str">
            <v>Shipping costs</v>
          </cell>
          <cell r="B40">
            <v>38424.199999999997</v>
          </cell>
        </row>
        <row r="41">
          <cell r="A41" t="str">
            <v>Tel Cellular</v>
          </cell>
          <cell r="B41">
            <v>1364.84</v>
          </cell>
        </row>
        <row r="42">
          <cell r="A42" t="str">
            <v>Tel Local &amp; Long distance</v>
          </cell>
          <cell r="B42">
            <v>8393.42</v>
          </cell>
        </row>
        <row r="43">
          <cell r="A43" t="str">
            <v>Tel T1 and Data</v>
          </cell>
          <cell r="B43">
            <v>2124.7199999999998</v>
          </cell>
        </row>
        <row r="44">
          <cell r="A44" t="str">
            <v>Travel</v>
          </cell>
          <cell r="B44">
            <v>6004.07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Raw Data"/>
      <sheetName val="Inicio Análisis Cuentas"/>
      <sheetName val="Inc Stmt MONTH FC"/>
      <sheetName val="Inc_Stmt_MONTH_FC"/>
      <sheetName val="Debt"/>
      <sheetName val="merger"/>
      <sheetName val="Class Life-Actual"/>
      <sheetName val="actual"/>
      <sheetName val="flat"/>
      <sheetName val="Store#-Flat"/>
      <sheetName val="Sheet1"/>
      <sheetName val="LTM05"/>
      <sheetName val="Store#-Actual"/>
      <sheetName val="Output-PxP"/>
      <sheetName val="BB FY11 final"/>
      <sheetName val="Overview"/>
      <sheetName val="Mults"/>
      <sheetName val="WCAP"/>
      <sheetName val="SALES"/>
      <sheetName val="input"/>
      <sheetName val="TOTAL DBA Fr"/>
      <sheetName val="Дата"/>
      <sheetName val="Monthly BS"/>
      <sheetName val="Inc_Stmt_MONTH_FC1"/>
      <sheetName val="Class_Life-Actual"/>
      <sheetName val="BB_FY11_final"/>
      <sheetName val="Monthly_BS"/>
      <sheetName val="TOTAL_DBA_Fr"/>
      <sheetName val="Summary"/>
      <sheetName val="Inc_Stmt_MONTH_FC2"/>
      <sheetName val="Class_Life-Actual1"/>
      <sheetName val="BB_FY11_final1"/>
      <sheetName val="Monthly_BS1"/>
      <sheetName val="TOTAL_DBA_Fr1"/>
      <sheetName val="Inc_Stmt_MONTH_FC3"/>
      <sheetName val="Class_Life-Actual2"/>
      <sheetName val="BB_FY11_final2"/>
      <sheetName val="Monthly_BS2"/>
      <sheetName val="TOTAL_DBA_Fr2"/>
      <sheetName val="Inc_Stmt_MONTH_FC4"/>
      <sheetName val="Class_Life-Actual3"/>
      <sheetName val="BB_FY11_final3"/>
      <sheetName val="Monthly_BS3"/>
      <sheetName val="TOTAL_DBA_Fr3"/>
      <sheetName val="Inc_Stmt_MONTH_FC5"/>
      <sheetName val="Class_Life-Actual4"/>
      <sheetName val="BB_FY11_final4"/>
      <sheetName val="Monthly_BS4"/>
      <sheetName val="TOTAL_DBA_Fr4"/>
      <sheetName val="Inc_Stmt_MONTH_FC6"/>
      <sheetName val="Class_Life-Actual5"/>
      <sheetName val="BB_FY11_final5"/>
      <sheetName val="Monthly_BS5"/>
      <sheetName val="TOTAL_DBA_Fr5"/>
      <sheetName val="Inc_Stmt_MONTH_FC7"/>
      <sheetName val="Class_Life-Actual6"/>
      <sheetName val="BB_FY11_final6"/>
      <sheetName val="Monthly_BS6"/>
      <sheetName val="TOTAL_DBA_Fr6"/>
      <sheetName val="Inc_Stmt_MONTH_FC8"/>
      <sheetName val="Class_Life-Actual7"/>
      <sheetName val="BB_FY11_final7"/>
      <sheetName val="Monthly_BS7"/>
      <sheetName val="TOTAL_DBA_Fr7"/>
      <sheetName val="graph1"/>
      <sheetName val="IS_QTRLY"/>
      <sheetName val="BS_QTRLY"/>
      <sheetName val="store inv"/>
      <sheetName val="Rec - UK Retail"/>
      <sheetName val="Manf. - Ire"/>
      <sheetName val="RecoveryChecklist"/>
      <sheetName val="data"/>
      <sheetName val="Expenses"/>
      <sheetName val="Adv &amp; On-site Mgt."/>
      <sheetName val="A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F"/>
      <sheetName val="G"/>
      <sheetName val="I"/>
      <sheetName val="J"/>
      <sheetName val="K"/>
      <sheetName val="L"/>
      <sheetName val="Sheet4"/>
      <sheetName val="Season"/>
      <sheetName val="Ven"/>
      <sheetName val="2005"/>
      <sheetName val="2004"/>
      <sheetName val="SIE"/>
      <sheetName val="SET"/>
      <sheetName val="IVA"/>
      <sheetName val="GOS"/>
      <sheetName val="HAE"/>
      <sheetName val="AUN"/>
      <sheetName val="POR"/>
      <sheetName val="NUL"/>
      <sheetName val="KAR"/>
      <sheetName val="IST"/>
      <sheetName val="ITA"/>
      <sheetName val="ALF"/>
      <sheetName val="Basis Maintenance 05"/>
      <sheetName val="Basis Purchase 05"/>
      <sheetName val="Basis Labour"/>
      <sheetName val="Targets"/>
      <sheetName val="Basis_Labour"/>
      <sheetName val="Basis_Maintenance_05"/>
      <sheetName val="Basis_Purchase_05"/>
      <sheetName val="MACPAC"/>
      <sheetName val="Basis_Maintenance_051"/>
      <sheetName val="Basis_Purchase_051"/>
      <sheetName val="Basis_Labour1"/>
      <sheetName val="Sheet2"/>
      <sheetName val="CPM Bridge Detail Pull"/>
      <sheetName val="ASMX"/>
      <sheetName val="ALPHA"/>
      <sheetName val="WACC Analysis"/>
      <sheetName val="ES-13"/>
      <sheetName val="ES-14"/>
      <sheetName val="CREDIT STATS"/>
      <sheetName val="Projections"/>
      <sheetName val="Contents"/>
      <sheetName val="Inc_Stmt_MONTH_FC9"/>
      <sheetName val="Class_Life-Actual8"/>
      <sheetName val="BB_FY11_final8"/>
      <sheetName val="Monthly_BS8"/>
      <sheetName val="TOTAL_DBA_Fr8"/>
      <sheetName val="Inc_Stmt_MONTH_FC10"/>
      <sheetName val="Class_Life-Actual9"/>
      <sheetName val="BB_FY11_final9"/>
      <sheetName val="Monthly_BS9"/>
      <sheetName val="TOTAL_DBA_Fr9"/>
      <sheetName val="Basis_Maintenance_052"/>
      <sheetName val="Basis_Purchase_052"/>
      <sheetName val="Basis_Labour2"/>
      <sheetName val="Class_Life-Actual10"/>
      <sheetName val="Inc_Stmt_MONTH_FC11"/>
      <sheetName val="BB_FY11_final10"/>
      <sheetName val="Monthly_BS10"/>
      <sheetName val="TOTAL_DBA_Fr10"/>
      <sheetName val="Inc_Stmt_MONTH_FC12"/>
      <sheetName val="Class_Life-Actual11"/>
      <sheetName val="BB_FY11_final11"/>
      <sheetName val="Monthly_BS11"/>
      <sheetName val="TOTAL_DBA_Fr11"/>
      <sheetName val="Basis_Maintenance_053"/>
      <sheetName val="Basis_Purchase_053"/>
      <sheetName val="Basis_Labour3"/>
      <sheetName val="Inc_Stmt_MONTH_FC13"/>
      <sheetName val="Class_Life-Actual12"/>
      <sheetName val="BB_FY11_final12"/>
      <sheetName val="Monthly_BS12"/>
      <sheetName val="TOTAL_DBA_Fr12"/>
      <sheetName val="Basis_Maintenance_054"/>
      <sheetName val="Basis_Purchase_054"/>
      <sheetName val="Basis_Labour4"/>
      <sheetName val="Inc_Stmt_MONTH_FC14"/>
      <sheetName val="Class_Life-Actual13"/>
      <sheetName val="BB_FY11_final13"/>
      <sheetName val="Monthly_BS13"/>
      <sheetName val="TOTAL_DBA_Fr13"/>
      <sheetName val="Basis_Maintenance_055"/>
      <sheetName val="Basis_Purchase_055"/>
      <sheetName val="Basis_Labour5"/>
      <sheetName val="06.26 Forecast"/>
      <sheetName val="Foreign"/>
      <sheetName val="Manual"/>
      <sheetName val="System Generated"/>
      <sheetName val="BCN Rates"/>
      <sheetName val="INV"/>
      <sheetName val="M&amp;A Case Study"/>
      <sheetName val="Aircraft"/>
      <sheetName val="Payroll"/>
    </sheetNames>
    <sheetDataSet>
      <sheetData sheetId="0">
        <row r="3">
          <cell r="B3">
            <v>8747</v>
          </cell>
        </row>
      </sheetData>
      <sheetData sheetId="1" refreshError="1">
        <row r="3">
          <cell r="B3">
            <v>8747</v>
          </cell>
        </row>
        <row r="4">
          <cell r="B4">
            <v>10767</v>
          </cell>
        </row>
        <row r="5">
          <cell r="B5">
            <v>10860</v>
          </cell>
        </row>
        <row r="6">
          <cell r="B6">
            <v>6608</v>
          </cell>
        </row>
        <row r="7">
          <cell r="B7">
            <v>8610</v>
          </cell>
        </row>
        <row r="8">
          <cell r="B8">
            <v>9867</v>
          </cell>
        </row>
        <row r="9">
          <cell r="B9">
            <v>16492</v>
          </cell>
        </row>
        <row r="10">
          <cell r="B10">
            <v>13446</v>
          </cell>
        </row>
        <row r="11">
          <cell r="B11">
            <v>16443</v>
          </cell>
        </row>
        <row r="12">
          <cell r="B12">
            <v>14281</v>
          </cell>
        </row>
        <row r="13">
          <cell r="B13">
            <v>12686</v>
          </cell>
        </row>
        <row r="14">
          <cell r="B14">
            <v>7212</v>
          </cell>
        </row>
        <row r="36">
          <cell r="B36" t="e">
            <v>#REF!</v>
          </cell>
        </row>
        <row r="37">
          <cell r="B37" t="e">
            <v>#REF!</v>
          </cell>
        </row>
        <row r="38">
          <cell r="B38" t="e">
            <v>#REF!</v>
          </cell>
        </row>
        <row r="39">
          <cell r="B39" t="e">
            <v>#REF!</v>
          </cell>
        </row>
        <row r="40">
          <cell r="B40" t="e">
            <v>#REF!</v>
          </cell>
        </row>
        <row r="41">
          <cell r="B41" t="e">
            <v>#REF!</v>
          </cell>
        </row>
        <row r="42">
          <cell r="B42" t="e">
            <v>#REF!</v>
          </cell>
        </row>
        <row r="43">
          <cell r="B43" t="e">
            <v>#REF!</v>
          </cell>
        </row>
        <row r="44">
          <cell r="B44" t="e">
            <v>#REF!</v>
          </cell>
        </row>
        <row r="45">
          <cell r="B45" t="e">
            <v>#REF!</v>
          </cell>
        </row>
        <row r="46">
          <cell r="B46" t="e">
            <v>#REF!</v>
          </cell>
        </row>
        <row r="47">
          <cell r="B47" t="e">
            <v>#REF!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BREAKUP"/>
      <sheetName val="DCF"/>
      <sheetName val="Bloomberg Download"/>
      <sheetName val="SOCIPD"/>
      <sheetName val="Pivot"/>
      <sheetName val="Page 1"/>
      <sheetName val="Page 2"/>
      <sheetName val="Sheet1"/>
      <sheetName val="P2"/>
      <sheetName val="P1"/>
      <sheetName val="References"/>
      <sheetName val="p3"/>
      <sheetName val="Inputs"/>
      <sheetName val="Investors"/>
      <sheetName val="Blackstone Equity"/>
      <sheetName val="Schedule A - REIT III"/>
      <sheetName val="SOALAPD"/>
      <sheetName val="COMBINED"/>
      <sheetName val="Email"/>
      <sheetName val="Database"/>
      <sheetName val="Misc"/>
      <sheetName val="2000 Trial Bal."/>
      <sheetName val="WATERTOWN"/>
      <sheetName val="QtrLtr"/>
      <sheetName val="SSOMF_GL"/>
      <sheetName val="Aug"/>
      <sheetName val="Data"/>
      <sheetName val="4-01"/>
      <sheetName val="CFIG Support"/>
      <sheetName val="1114724"/>
      <sheetName val="Model"/>
      <sheetName val="LONG POSITIONS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CapCom"/>
      <sheetName val="General_Ledger_Detail 021510"/>
      <sheetName val="Pro Forma Assumptions"/>
      <sheetName val="IS Concl"/>
      <sheetName val="IS Grid"/>
      <sheetName val="L Grid"/>
      <sheetName val="Exec Summary"/>
      <sheetName val="Page 2 not used"/>
      <sheetName val="1Q 2000"/>
      <sheetName val="2Q 2000"/>
      <sheetName val="3Q 2000 "/>
      <sheetName val="4Q 2000 "/>
      <sheetName val="Entity Active LP's"/>
      <sheetName val="TB"/>
      <sheetName val="Investran Data"/>
      <sheetName val="Detail"/>
      <sheetName val="DIAMOND"/>
      <sheetName val="CFIG MFEE 2008"/>
      <sheetName val="INQ"/>
      <sheetName val="Recap"/>
      <sheetName val="PV"/>
      <sheetName val="Mgmt Fee"/>
      <sheetName val="TIMELINE CHECK"/>
      <sheetName val="1114724.XLS"/>
      <sheetName val="CC7 Calcs"/>
      <sheetName val="Merge Schedule"/>
      <sheetName val="2000 TB"/>
      <sheetName val="Fund Performance"/>
      <sheetName val="brep2"/>
      <sheetName val="One day, Seven day, and Seven C"/>
      <sheetName val="Lists"/>
      <sheetName val="2005 TB1"/>
      <sheetName val="TB3"/>
      <sheetName val="GL Cayman"/>
      <sheetName val="Freescale"/>
      <sheetName val="Pinnacle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EIG Chart of accounts"/>
      <sheetName val="Comp. Transaction"/>
      <sheetName val="Drop Down - DONT DELETE"/>
      <sheetName val="概算報告書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DATA VALIDATIONS"/>
      <sheetName val="96 - USER MAP"/>
      <sheetName val="Master - Deal Inputs"/>
      <sheetName val="shtLookup"/>
      <sheetName val="Hoja1"/>
      <sheetName val="Dropdown Lists"/>
      <sheetName val="Formulas"/>
      <sheetName val="Demographic"/>
      <sheetName val="HP Detail"/>
      <sheetName val="GenCo"/>
      <sheetName val="Toggles"/>
      <sheetName val="Summary"/>
      <sheetName val="Proforma"/>
      <sheetName val="Menu"/>
      <sheetName val="Employee"/>
      <sheetName val="Consol Cost Rollforward"/>
      <sheetName val="Consol Interest Income-Book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List"/>
      <sheetName val="Literal Reference"/>
      <sheetName val="Schedule_A"/>
      <sheetName val="12-31-02 Investments"/>
      <sheetName val="MF_P&amp;L Alloc 10.31"/>
      <sheetName val="Mapping Summary"/>
      <sheetName val="UEA DD NO Wbg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1. Package Details"/>
      <sheetName val="Mapping"/>
      <sheetName val="Transactions_Investment"/>
      <sheetName val="Transactions_Investment (2)"/>
      <sheetName val="Trial Balance QTD"/>
      <sheetName val="Mar 2019"/>
      <sheetName val="Ledger"/>
      <sheetName val="ITD PA (w. Blocker Loan)"/>
      <sheetName val="Cash Work"/>
      <sheetName val="Assum"/>
      <sheetName val="ValueList_Helper"/>
      <sheetName val="MSHET899"/>
      <sheetName val="TB - PBC"/>
      <sheetName val="Tax TB"/>
      <sheetName val="C.O.S.S."/>
      <sheetName val="Geneva Dividends"/>
      <sheetName val="LBO Model"/>
      <sheetName val="LD-3 Sch K"/>
      <sheetName val="INFO"/>
      <sheetName val="Tables"/>
      <sheetName val="Revised Assumptions"/>
      <sheetName val="INTREC9"/>
      <sheetName val="Scenario"/>
      <sheetName val="2019 ON PA"/>
      <sheetName val="Pro-rata_Int__Calc_3"/>
      <sheetName val="RH_3-26-01_Int__Exp__Alloc_USE3"/>
      <sheetName val="12-31-31_p&amp;L__use_this3"/>
      <sheetName val="Part_Cap3"/>
      <sheetName val="Tax_Allocation3"/>
      <sheetName val="1st,__2nd,_3rd,_&amp;_4th_Q_P&amp;L3"/>
      <sheetName val="Chem__-_Lex__Trans__Inv_%_Calc3"/>
      <sheetName val="D&amp;T_Fees3"/>
      <sheetName val="Ddown_2001_INCORRECT3"/>
      <sheetName val="Bloomberg_Download3"/>
      <sheetName val="Page_13"/>
      <sheetName val="Page_23"/>
      <sheetName val="Schedule_A_-_REIT_III3"/>
      <sheetName val="Blackstone_Equity3"/>
      <sheetName val="2000_Trial_Bal_3"/>
      <sheetName val="LONG_POSITIONS2"/>
      <sheetName val="CFIG_Support2"/>
      <sheetName val="Pro_Forma_Assumptions2"/>
      <sheetName val="General_Ledger_Detail_0215102"/>
      <sheetName val="IS_Concl"/>
      <sheetName val="IS_Grid"/>
      <sheetName val="L_Grid"/>
      <sheetName val="Exec_Summary"/>
      <sheetName val="Page_2_not_used"/>
      <sheetName val="Merge_Schedule2"/>
      <sheetName val="2000_TB2"/>
      <sheetName val="Fund_Performance2"/>
      <sheetName val="Entity_Active_LP's2"/>
      <sheetName val="Investran_Data2"/>
      <sheetName val="1Q_20002"/>
      <sheetName val="2Q_20002"/>
      <sheetName val="3Q_2000_2"/>
      <sheetName val="4Q_2000_2"/>
      <sheetName val="2005_TB12"/>
      <sheetName val="CFIG_MFEE_20082"/>
      <sheetName val="Mgmt_Fee2"/>
      <sheetName val="One_day,_Seven_day,_and_Seven_2"/>
      <sheetName val="1114724_XLS2"/>
      <sheetName val="CC7_Calcs2"/>
      <sheetName val="TIMELINE_CHECK2"/>
      <sheetName val="GL_Cayman2"/>
      <sheetName val="I-3A_(Qualasset-SC)"/>
      <sheetName val="Capped_Interest"/>
      <sheetName val="I-3D_(Qualasset-AZ)"/>
      <sheetName val="FATCA_Tables"/>
      <sheetName val="EIG_Chart_of_accounts"/>
      <sheetName val="Comp__Transaction"/>
      <sheetName val="Drop_Down_-_DONT_DELETE"/>
      <sheetName val="Lease_Flows"/>
      <sheetName val="Annual_CF"/>
      <sheetName val="Semi-An_CF"/>
      <sheetName val="Sum_Lease_Flows"/>
      <sheetName val="Rent_Roll"/>
      <sheetName val="Book_Value"/>
      <sheetName val="Semi-An_CF_(0)"/>
      <sheetName val="Trial_Balance_"/>
      <sheetName val="Cover_Sheet"/>
      <sheetName val="96_-_USER_MAP"/>
      <sheetName val="DATA_VALIDATIONS"/>
      <sheetName val="Master_-_Deal_Inputs"/>
      <sheetName val="AP_Invoice_Test"/>
      <sheetName val="U0_1_2015_Cons__Inc_Stmt"/>
      <sheetName val="U0_2_2015_Cons__Bal_Sheet"/>
      <sheetName val="U0_3_-_Book_Tax_Difference"/>
      <sheetName val="U1_Unearned_Income"/>
      <sheetName val="U2_-_Gifts"/>
      <sheetName val="U3_Aircraft_Depr__9-30-15"/>
      <sheetName val="U4_IT_Consulting_Expense"/>
      <sheetName val="U7_-_FTC"/>
      <sheetName val="U7_1FTC_-_Irish_BBAM"/>
      <sheetName val="U9_-_Prepaids_(NA)"/>
      <sheetName val="U10_-_Accured_Vacation"/>
      <sheetName val="U11_-_Office_Def_Rent"/>
      <sheetName val="U12_-_SAP_Meridian_K-1s"/>
      <sheetName val="U13_-_Prim_Aviation_LP_K-1"/>
      <sheetName val="U14_-_2015_Accrued_Liab"/>
      <sheetName val="U16_-Org_Costs_&amp;_Start_Up_Costs"/>
      <sheetName val="U17_-_§743(b)_Adjustment"/>
      <sheetName val="U18_-_§197_Amortization"/>
      <sheetName val="Control_Download"/>
      <sheetName val="Literal_Reference"/>
      <sheetName val="ITD_PA_(w__Blocker_Loan)"/>
      <sheetName val="Proj. Summary &amp; Transfer Req."/>
      <sheetName val="Shared PreDev (land loan)"/>
      <sheetName val="comshare"/>
      <sheetName val="Lookup"/>
      <sheetName val="TB2"/>
      <sheetName val="GTR"/>
      <sheetName val="PARTNER LISTING"/>
      <sheetName val="TAX IMPORT"/>
      <sheetName val="HP_Detail"/>
      <sheetName val="Dropdown_Lists"/>
      <sheetName val="12-31-02_Investments"/>
      <sheetName val="MF_P&amp;L_Alloc_10_31"/>
      <sheetName val="Mapping_Summary"/>
      <sheetName val="Price_Yield"/>
      <sheetName val="Call_Analysis"/>
      <sheetName val="OID_Calcs"/>
      <sheetName val="Sources_and_Uses"/>
      <sheetName val="UEA_DD_NO_Wbg"/>
      <sheetName val="1__Package_Details"/>
      <sheetName val="Consol_Cost_Rollforward"/>
      <sheetName val="Consol_Interest_Income-Book"/>
      <sheetName val="Transactions_Investment_(2)"/>
      <sheetName val="Trial_Balance_QTD"/>
      <sheetName val="Mar_2019"/>
      <sheetName val="Cash_Work"/>
      <sheetName val="Geneva_Dividends"/>
      <sheetName val="TB_-_PBC"/>
      <sheetName val="Tax_TB"/>
      <sheetName val="C_O_S_S_"/>
      <sheetName val="Pro-rata_Int__Calc_4"/>
      <sheetName val="RH_3-26-01_Int__Exp__Alloc_USE4"/>
      <sheetName val="12-31-31_p&amp;L__use_this4"/>
      <sheetName val="Part_Cap4"/>
      <sheetName val="Tax_Allocation4"/>
      <sheetName val="1st,__2nd,_3rd,_&amp;_4th_Q_P&amp;L4"/>
      <sheetName val="Chem__-_Lex__Trans__Inv_%_Calc4"/>
      <sheetName val="D&amp;T_Fees4"/>
      <sheetName val="Ddown_2001_INCORRECT4"/>
      <sheetName val="CFIG_Support3"/>
      <sheetName val="1Q_20003"/>
      <sheetName val="2Q_20003"/>
      <sheetName val="3Q_2000_3"/>
      <sheetName val="4Q_2000_3"/>
      <sheetName val="Entity_Active_LP's3"/>
      <sheetName val="Investran_Data3"/>
      <sheetName val="CFIG_MFEE_20083"/>
      <sheetName val="Mgmt_Fee3"/>
      <sheetName val="1114724_XLS3"/>
      <sheetName val="CC7_Calcs3"/>
      <sheetName val="TIMELINE_CHECK3"/>
      <sheetName val="Merge_Schedule3"/>
      <sheetName val="2000_TB3"/>
      <sheetName val="Fund_Performance3"/>
      <sheetName val="Bloomberg_Download4"/>
      <sheetName val="Page_14"/>
      <sheetName val="Page_24"/>
      <sheetName val="Schedule_A_-_REIT_III4"/>
      <sheetName val="Blackstone_Equity4"/>
      <sheetName val="2000_Trial_Bal_4"/>
      <sheetName val="LONG_POSITIONS3"/>
      <sheetName val="One_day,_Seven_day,_and_Seven_3"/>
      <sheetName val="GL_Cayman3"/>
      <sheetName val="Pro_Forma_Assumptions3"/>
      <sheetName val="General_Ledger_Detail_0215103"/>
      <sheetName val="IS_Concl1"/>
      <sheetName val="IS_Grid1"/>
      <sheetName val="L_Grid1"/>
      <sheetName val="Exec_Summary1"/>
      <sheetName val="Page_2_not_used1"/>
      <sheetName val="2005_TB13"/>
      <sheetName val="I-3A_(Qualasset-SC)1"/>
      <sheetName val="Capped_Interest1"/>
      <sheetName val="I-3D_(Qualasset-AZ)1"/>
      <sheetName val="FATCA_Tables1"/>
      <sheetName val="EIG_Chart_of_accounts1"/>
      <sheetName val="Comp__Transaction1"/>
      <sheetName val="Drop_Down_-_DONT_DELETE1"/>
      <sheetName val="Lease_Flows1"/>
      <sheetName val="Annual_CF1"/>
      <sheetName val="Semi-An_CF1"/>
      <sheetName val="Sum_Lease_Flows1"/>
      <sheetName val="Rent_Roll1"/>
      <sheetName val="Book_Value1"/>
      <sheetName val="Semi-An_CF_(0)1"/>
      <sheetName val="Trial_Balance_1"/>
      <sheetName val="Cover_Sheet1"/>
      <sheetName val="DATA_VALIDATIONS1"/>
      <sheetName val="96_-_USER_MAP1"/>
      <sheetName val="Pro-rata_Int__Calc_5"/>
      <sheetName val="RH_3-26-01_Int__Exp__Alloc_USE5"/>
      <sheetName val="12-31-31_p&amp;L__use_this5"/>
      <sheetName val="Part_Cap5"/>
      <sheetName val="Tax_Allocation5"/>
      <sheetName val="1st,__2nd,_3rd,_&amp;_4th_Q_P&amp;L5"/>
      <sheetName val="Chem__-_Lex__Trans__Inv_%_Calc5"/>
      <sheetName val="D&amp;T_Fees5"/>
      <sheetName val="Ddown_2001_INCORRECT5"/>
      <sheetName val="CFIG_Support4"/>
      <sheetName val="1Q_20004"/>
      <sheetName val="2Q_20004"/>
      <sheetName val="3Q_2000_4"/>
      <sheetName val="4Q_2000_4"/>
      <sheetName val="Entity_Active_LP's4"/>
      <sheetName val="Investran_Data4"/>
      <sheetName val="CFIG_MFEE_20084"/>
      <sheetName val="Mgmt_Fee4"/>
      <sheetName val="1114724_XLS4"/>
      <sheetName val="CC7_Calcs4"/>
      <sheetName val="TIMELINE_CHECK4"/>
      <sheetName val="Merge_Schedule4"/>
      <sheetName val="2000_TB4"/>
      <sheetName val="Fund_Performance4"/>
      <sheetName val="Bloomberg_Download5"/>
      <sheetName val="Page_15"/>
      <sheetName val="Page_25"/>
      <sheetName val="Schedule_A_-_REIT_III5"/>
      <sheetName val="Blackstone_Equity5"/>
      <sheetName val="2000_Trial_Bal_5"/>
      <sheetName val="LONG_POSITIONS4"/>
      <sheetName val="One_day,_Seven_day,_and_Seven_4"/>
      <sheetName val="GL_Cayman4"/>
      <sheetName val="Pro_Forma_Assumptions4"/>
      <sheetName val="General_Ledger_Detail_0215104"/>
      <sheetName val="IS_Concl2"/>
      <sheetName val="IS_Grid2"/>
      <sheetName val="L_Grid2"/>
      <sheetName val="Exec_Summary2"/>
      <sheetName val="Page_2_not_used2"/>
      <sheetName val="2005_TB14"/>
      <sheetName val="I-3A_(Qualasset-SC)2"/>
      <sheetName val="Capped_Interest2"/>
      <sheetName val="I-3D_(Qualasset-AZ)2"/>
      <sheetName val="FATCA_Tables2"/>
      <sheetName val="EIG_Chart_of_accounts2"/>
      <sheetName val="Comp__Transaction2"/>
      <sheetName val="Drop_Down_-_DONT_DELETE2"/>
      <sheetName val="Lease_Flows2"/>
      <sheetName val="Annual_CF2"/>
      <sheetName val="Semi-An_CF2"/>
      <sheetName val="Sum_Lease_Flows2"/>
      <sheetName val="Rent_Roll2"/>
      <sheetName val="Book_Value2"/>
      <sheetName val="Semi-An_CF_(0)2"/>
      <sheetName val="Trial_Balance_2"/>
      <sheetName val="Cover_Sheet2"/>
      <sheetName val="DATA_VALIDATIONS2"/>
      <sheetName val="96_-_USER_MAP2"/>
      <sheetName val="Master_-_Deal_Inputs1"/>
      <sheetName val="Statement of Financial Position"/>
      <sheetName val="Statement of Activities"/>
      <sheetName val="Pricing"/>
      <sheetName val="Look"/>
      <sheetName val="Interest Rate"/>
      <sheetName val="Backup"/>
      <sheetName val="2018 - LD400"/>
      <sheetName val="Lead"/>
      <sheetName val="XREF"/>
      <sheetName val="TS_BA"/>
      <sheetName val="Op_Ann_TA"/>
      <sheetName val="Op_Ann_TO"/>
      <sheetName val="TS_LU"/>
      <sheetName val="Assumptions"/>
      <sheetName val="MTD"/>
      <sheetName val="Output (For Consol)"/>
      <sheetName val="DCF with IMF"/>
      <sheetName val="Tenant Mix"/>
      <sheetName val="Aging"/>
      <sheetName val="IRRam"/>
      <sheetName val="HIOS 93 thru 96"/>
      <sheetName val="Dividend"/>
      <sheetName val="AP_Invoice_Test1"/>
      <sheetName val="U0_1_2015_Cons__Inc_Stmt1"/>
      <sheetName val="U0_2_2015_Cons__Bal_Sheet1"/>
      <sheetName val="U0_3_-_Book_Tax_Difference1"/>
      <sheetName val="U1_Unearned_Income1"/>
      <sheetName val="U2_-_Gifts1"/>
      <sheetName val="U3_Aircraft_Depr__9-30-151"/>
      <sheetName val="U4_IT_Consulting_Expense1"/>
      <sheetName val="U7_-_FTC1"/>
      <sheetName val="U7_1FTC_-_Irish_BBAM1"/>
      <sheetName val="U9_-_Prepaids_(NA)1"/>
      <sheetName val="U10_-_Accured_Vacation1"/>
      <sheetName val="U11_-_Office_Def_Rent1"/>
      <sheetName val="U12_-_SAP_Meridian_K-1s1"/>
      <sheetName val="U13_-_Prim_Aviation_LP_K-11"/>
      <sheetName val="U14_-_2015_Accrued_Liab1"/>
      <sheetName val="U16_-Org_Costs_&amp;_Start_Up_Cost1"/>
      <sheetName val="U17_-_§743(b)_Adjustment1"/>
      <sheetName val="U18_-_§197_Amortization1"/>
      <sheetName val="Control_Download1"/>
      <sheetName val="Literal_Reference1"/>
      <sheetName val="ITD_PA_(w__Blocker_Loan)1"/>
      <sheetName val="LBO_Model"/>
      <sheetName val="2019_ON_PA"/>
      <sheetName val="Revised_Assumptions"/>
      <sheetName val="PARTNER_LISTING"/>
      <sheetName val="TAX_IMPORT"/>
      <sheetName val="LD-3_Sch_K"/>
      <sheetName val="Proj__Summary_&amp;_Transfer_Req_"/>
      <sheetName val="Shared_PreDev_(land_loan)"/>
      <sheetName val="HIOS_93_thru_96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Blackstone RH Capital Partners L.P.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>
        <row r="1">
          <cell r="A1" t="str">
            <v>Blackstone RH Capital Partners L.P.</v>
          </cell>
        </row>
      </sheetData>
      <sheetData sheetId="101">
        <row r="1">
          <cell r="A1" t="str">
            <v>Blackstone RH Capital Partners L.P.</v>
          </cell>
        </row>
      </sheetData>
      <sheetData sheetId="102">
        <row r="1">
          <cell r="A1" t="str">
            <v>Blackstone RH Capital Partners L.P.</v>
          </cell>
        </row>
      </sheetData>
      <sheetData sheetId="103">
        <row r="1">
          <cell r="A1" t="str">
            <v>Blackstone RH Capital Partners L.P.</v>
          </cell>
        </row>
      </sheetData>
      <sheetData sheetId="104">
        <row r="1">
          <cell r="A1" t="str">
            <v>Blackstone RH Capital Partners L.P.</v>
          </cell>
        </row>
      </sheetData>
      <sheetData sheetId="105">
        <row r="1">
          <cell r="A1" t="str">
            <v>Blackstone RH Capital Partners L.P.</v>
          </cell>
        </row>
      </sheetData>
      <sheetData sheetId="106">
        <row r="1">
          <cell r="A1" t="str">
            <v>Blackstone RH Capital Partners L.P.</v>
          </cell>
        </row>
      </sheetData>
      <sheetData sheetId="107">
        <row r="1">
          <cell r="A1" t="str">
            <v>Blackstone RH Capital Partners L.P.</v>
          </cell>
        </row>
      </sheetData>
      <sheetData sheetId="108">
        <row r="1">
          <cell r="A1" t="str">
            <v>Blackstone RH Capital Partners L.P.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>
        <row r="1">
          <cell r="A1" t="str">
            <v>Blackstone RH Capital Partners L.P.</v>
          </cell>
        </row>
      </sheetData>
      <sheetData sheetId="116">
        <row r="1">
          <cell r="A1" t="str">
            <v>Blackstone RH Capital Partners L.P.</v>
          </cell>
        </row>
      </sheetData>
      <sheetData sheetId="117">
        <row r="1">
          <cell r="A1" t="str">
            <v>Blackstone RH Capital Partners L.P.</v>
          </cell>
        </row>
      </sheetData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>
        <row r="1">
          <cell r="A1" t="str">
            <v>Blackstone RH Capital Partners L.P.</v>
          </cell>
        </row>
      </sheetData>
      <sheetData sheetId="133">
        <row r="1">
          <cell r="A1" t="str">
            <v>Blackstone RH Capital Partners L.P.</v>
          </cell>
        </row>
      </sheetData>
      <sheetData sheetId="134"/>
      <sheetData sheetId="135">
        <row r="1">
          <cell r="A1" t="str">
            <v>Blackstone RH Capital Partners L.P.</v>
          </cell>
        </row>
      </sheetData>
      <sheetData sheetId="136">
        <row r="1">
          <cell r="A1" t="str">
            <v>Blackstone RH Capital Partners L.P.</v>
          </cell>
        </row>
      </sheetData>
      <sheetData sheetId="137">
        <row r="1">
          <cell r="A1" t="str">
            <v>Blackstone RH Capital Partners L.P.</v>
          </cell>
        </row>
      </sheetData>
      <sheetData sheetId="138">
        <row r="1">
          <cell r="A1" t="str">
            <v>Blackstone RH Capital Partners L.P.</v>
          </cell>
        </row>
      </sheetData>
      <sheetData sheetId="139">
        <row r="1">
          <cell r="A1" t="str">
            <v>Blackstone RH Capital Partners L.P.</v>
          </cell>
        </row>
      </sheetData>
      <sheetData sheetId="140">
        <row r="1">
          <cell r="A1" t="str">
            <v>Blackstone RH Capital Partners L.P.</v>
          </cell>
        </row>
      </sheetData>
      <sheetData sheetId="141">
        <row r="1">
          <cell r="A1" t="str">
            <v>Blackstone RH Capital Partners L.P.</v>
          </cell>
        </row>
      </sheetData>
      <sheetData sheetId="142">
        <row r="1">
          <cell r="A1" t="str">
            <v>Blackstone RH Capital Partners L.P.</v>
          </cell>
        </row>
      </sheetData>
      <sheetData sheetId="143">
        <row r="1">
          <cell r="A1" t="str">
            <v>Blackstone RH Capital Partners L.P.</v>
          </cell>
        </row>
      </sheetData>
      <sheetData sheetId="144">
        <row r="1">
          <cell r="A1" t="str">
            <v>Blackstone RH Capital Partners L.P.</v>
          </cell>
        </row>
      </sheetData>
      <sheetData sheetId="145">
        <row r="1">
          <cell r="A1" t="str">
            <v>Blackstone RH Capital Partners L.P.</v>
          </cell>
        </row>
      </sheetData>
      <sheetData sheetId="146">
        <row r="1">
          <cell r="A1" t="str">
            <v>Blackstone RH Capital Partners L.P.</v>
          </cell>
        </row>
      </sheetData>
      <sheetData sheetId="147">
        <row r="1">
          <cell r="A1" t="str">
            <v>Blackstone RH Capital Partners L.P.</v>
          </cell>
        </row>
      </sheetData>
      <sheetData sheetId="148">
        <row r="1">
          <cell r="A1" t="str">
            <v>Blackstone RH Capital Partners L.P.</v>
          </cell>
        </row>
      </sheetData>
      <sheetData sheetId="149"/>
      <sheetData sheetId="150">
        <row r="1">
          <cell r="A1" t="str">
            <v>Blackstone RH Capital Partners L.P.</v>
          </cell>
        </row>
      </sheetData>
      <sheetData sheetId="151"/>
      <sheetData sheetId="152">
        <row r="1">
          <cell r="A1" t="str">
            <v>Blackstone RH Capital Partners L.P.</v>
          </cell>
        </row>
      </sheetData>
      <sheetData sheetId="153">
        <row r="1">
          <cell r="A1" t="str">
            <v>Blackstone RH Capital Partners L.P.</v>
          </cell>
        </row>
      </sheetData>
      <sheetData sheetId="154"/>
      <sheetData sheetId="155">
        <row r="1">
          <cell r="A1" t="str">
            <v>Blackstone RH Capital Partners L.P.</v>
          </cell>
        </row>
      </sheetData>
      <sheetData sheetId="156"/>
      <sheetData sheetId="157">
        <row r="1">
          <cell r="A1" t="str">
            <v>Blackstone RH Capital Partners L.P.</v>
          </cell>
        </row>
      </sheetData>
      <sheetData sheetId="158">
        <row r="1">
          <cell r="A1" t="str">
            <v>Blackstone RH Capital Partners L.P.</v>
          </cell>
        </row>
      </sheetData>
      <sheetData sheetId="159"/>
      <sheetData sheetId="160">
        <row r="1">
          <cell r="A1" t="str">
            <v>Blackstone RH Capital Partners L.P.</v>
          </cell>
        </row>
      </sheetData>
      <sheetData sheetId="161"/>
      <sheetData sheetId="162">
        <row r="1">
          <cell r="A1" t="str">
            <v>Blackstone RH Capital Partners L.P.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/>
      <sheetData sheetId="270">
        <row r="1">
          <cell r="A1" t="str">
            <v>Blackstone RH Capital Partners L.P.</v>
          </cell>
        </row>
      </sheetData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>
        <row r="121">
          <cell r="DP121">
            <v>1392785.02</v>
          </cell>
        </row>
      </sheetData>
      <sheetData sheetId="328">
        <row r="117">
          <cell r="J117">
            <v>79135719.448077023</v>
          </cell>
        </row>
      </sheetData>
      <sheetData sheetId="329">
        <row r="16">
          <cell r="F16" t="str">
            <v>2100L</v>
          </cell>
        </row>
      </sheetData>
      <sheetData sheetId="330">
        <row r="52">
          <cell r="BE52">
            <v>1039.1399999999999</v>
          </cell>
        </row>
      </sheetData>
      <sheetData sheetId="331">
        <row r="86">
          <cell r="U86">
            <v>-2975692.0906250002</v>
          </cell>
        </row>
      </sheetData>
      <sheetData sheetId="332">
        <row r="235">
          <cell r="BB235">
            <v>418991.81000000006</v>
          </cell>
        </row>
      </sheetData>
      <sheetData sheetId="333">
        <row r="17">
          <cell r="Q17">
            <v>970663.52206680574</v>
          </cell>
        </row>
      </sheetData>
      <sheetData sheetId="334"/>
      <sheetData sheetId="335"/>
      <sheetData sheetId="336">
        <row r="13">
          <cell r="E13">
            <v>-306315.07999999996</v>
          </cell>
        </row>
      </sheetData>
      <sheetData sheetId="337">
        <row r="19">
          <cell r="G19">
            <v>-151972.02000000014</v>
          </cell>
        </row>
      </sheetData>
      <sheetData sheetId="338">
        <row r="12">
          <cell r="D12">
            <v>10706312</v>
          </cell>
        </row>
      </sheetData>
      <sheetData sheetId="339">
        <row r="33">
          <cell r="K33">
            <v>2239297.2658936991</v>
          </cell>
        </row>
      </sheetData>
      <sheetData sheetId="340">
        <row r="7">
          <cell r="S7">
            <v>-474268</v>
          </cell>
        </row>
      </sheetData>
      <sheetData sheetId="341">
        <row r="31">
          <cell r="C31">
            <v>6946.5286666666661</v>
          </cell>
        </row>
      </sheetData>
      <sheetData sheetId="342">
        <row r="27">
          <cell r="F27">
            <v>5194941.6308569917</v>
          </cell>
        </row>
      </sheetData>
      <sheetData sheetId="343">
        <row r="18">
          <cell r="Q18">
            <v>113980.26842408092</v>
          </cell>
        </row>
      </sheetData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>
        <row r="1">
          <cell r="A1" t="str">
            <v>Blackstone RH Capital Partners L.P.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>
        <row r="1">
          <cell r="A1" t="str">
            <v>Blackstone RH Capital Partners L.P.</v>
          </cell>
        </row>
      </sheetData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>
        <row r="121">
          <cell r="DP121">
            <v>1392785.02</v>
          </cell>
        </row>
      </sheetData>
      <sheetData sheetId="520">
        <row r="117">
          <cell r="J117">
            <v>79135719.448077023</v>
          </cell>
        </row>
      </sheetData>
      <sheetData sheetId="521">
        <row r="16">
          <cell r="F16" t="str">
            <v>2100L</v>
          </cell>
        </row>
      </sheetData>
      <sheetData sheetId="522">
        <row r="52">
          <cell r="BE52">
            <v>1039.1399999999999</v>
          </cell>
        </row>
      </sheetData>
      <sheetData sheetId="523">
        <row r="86">
          <cell r="U86">
            <v>-2975692.0906250002</v>
          </cell>
        </row>
      </sheetData>
      <sheetData sheetId="524">
        <row r="235">
          <cell r="BB235">
            <v>418991.81000000006</v>
          </cell>
        </row>
      </sheetData>
      <sheetData sheetId="525">
        <row r="17">
          <cell r="Q17">
            <v>970663.52206680574</v>
          </cell>
        </row>
      </sheetData>
      <sheetData sheetId="526"/>
      <sheetData sheetId="527"/>
      <sheetData sheetId="528">
        <row r="13">
          <cell r="E13">
            <v>-306315.07999999996</v>
          </cell>
        </row>
      </sheetData>
      <sheetData sheetId="529">
        <row r="19">
          <cell r="G19">
            <v>-151972.02000000014</v>
          </cell>
        </row>
      </sheetData>
      <sheetData sheetId="530">
        <row r="12">
          <cell r="D12">
            <v>10706312</v>
          </cell>
        </row>
      </sheetData>
      <sheetData sheetId="531">
        <row r="33">
          <cell r="K33">
            <v>2239297.2658936991</v>
          </cell>
        </row>
      </sheetData>
      <sheetData sheetId="532">
        <row r="7">
          <cell r="S7">
            <v>-474268</v>
          </cell>
        </row>
      </sheetData>
      <sheetData sheetId="533">
        <row r="31">
          <cell r="C31">
            <v>6946.5286666666661</v>
          </cell>
        </row>
      </sheetData>
      <sheetData sheetId="534">
        <row r="27">
          <cell r="F27">
            <v>5194941.6308569917</v>
          </cell>
        </row>
      </sheetData>
      <sheetData sheetId="535">
        <row r="18">
          <cell r="Q18">
            <v>113980.26842408092</v>
          </cell>
        </row>
      </sheetData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1Prior"/>
      <sheetName val="Module1"/>
      <sheetName val="Module2"/>
      <sheetName val="Tax Calc"/>
      <sheetName val="EIC LRD1"/>
      <sheetName val="EIC Subro"/>
      <sheetName val="ELM LRD1"/>
      <sheetName val="Tax Rate"/>
      <sheetName val="Tab Disc"/>
      <sheetName val="graph"/>
      <sheetName val="G7-1 Office Equipment Depr."/>
      <sheetName val="G-2 Full Cost Pool Roll"/>
      <sheetName val="2001 Discounting Model"/>
      <sheetName val="Line Item Description Lookup"/>
      <sheetName val=""/>
      <sheetName val="03-060 Leased Property Inclusio"/>
      <sheetName val="Sheet3"/>
      <sheetName val="Sheet50"/>
      <sheetName val="Sheet2"/>
      <sheetName val="FAS-Jan"/>
      <sheetName val="IFRS-Jan"/>
      <sheetName val="Input"/>
      <sheetName val="Tax"/>
      <sheetName val="YarAcct"/>
      <sheetName val="Bank Rec-Op"/>
      <sheetName val="Petty Cash"/>
      <sheetName val="Menu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Revenue Support"/>
      <sheetName val="Roster"/>
      <sheetName val="Salary Support"/>
      <sheetName val="Headcount"/>
      <sheetName val="Detail"/>
      <sheetName val="Balance Sheet"/>
      <sheetName val="Cash Flow"/>
      <sheetName val="Debt"/>
      <sheetName val="Capex"/>
      <sheetName val="2007PF"/>
      <sheetName val="2008 Detail"/>
      <sheetName val="Joining Date"/>
      <sheetName val="Trial Balance"/>
      <sheetName val="Chart of Accounts"/>
      <sheetName val="Bus Dev &amp; Acct Mgnt"/>
      <sheetName val="Finance"/>
      <sheetName val="Facilities Management"/>
      <sheetName val="IT"/>
      <sheetName val="Operations"/>
      <sheetName val="HR &amp; Health and Safe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Emp. ID</v>
          </cell>
          <cell r="B1" t="str">
            <v>First Name</v>
          </cell>
          <cell r="C1" t="str">
            <v>Surname</v>
          </cell>
          <cell r="D1" t="str">
            <v>Department</v>
          </cell>
          <cell r="E1" t="str">
            <v>Start Date</v>
          </cell>
          <cell r="F1" t="str">
            <v>Month</v>
          </cell>
        </row>
        <row r="2">
          <cell r="A2">
            <v>1</v>
          </cell>
          <cell r="B2" t="str">
            <v>Vicky</v>
          </cell>
          <cell r="C2" t="str">
            <v>Maclaren</v>
          </cell>
          <cell r="D2" t="str">
            <v>Operations Manager</v>
          </cell>
          <cell r="E2">
            <v>36434</v>
          </cell>
          <cell r="F2">
            <v>10</v>
          </cell>
        </row>
        <row r="3">
          <cell r="A3">
            <v>2</v>
          </cell>
          <cell r="B3" t="str">
            <v>Christopher</v>
          </cell>
          <cell r="C3" t="str">
            <v>Garland-smith</v>
          </cell>
          <cell r="D3" t="str">
            <v>Business Development</v>
          </cell>
          <cell r="E3">
            <v>36794</v>
          </cell>
          <cell r="F3">
            <v>9</v>
          </cell>
        </row>
        <row r="4">
          <cell r="A4">
            <v>3</v>
          </cell>
          <cell r="B4" t="str">
            <v>Sylvia</v>
          </cell>
          <cell r="C4" t="str">
            <v>Crick</v>
          </cell>
          <cell r="D4" t="str">
            <v>Information and Research</v>
          </cell>
          <cell r="E4">
            <v>36434</v>
          </cell>
          <cell r="F4">
            <v>10</v>
          </cell>
        </row>
        <row r="5">
          <cell r="A5">
            <v>4</v>
          </cell>
          <cell r="B5" t="str">
            <v>Pauline</v>
          </cell>
          <cell r="C5" t="str">
            <v>Stokoe</v>
          </cell>
          <cell r="D5" t="str">
            <v>General Manager</v>
          </cell>
          <cell r="E5">
            <v>36586</v>
          </cell>
          <cell r="F5">
            <v>3</v>
          </cell>
        </row>
        <row r="6">
          <cell r="A6">
            <v>5</v>
          </cell>
          <cell r="B6" t="str">
            <v>Lucy</v>
          </cell>
          <cell r="C6" t="str">
            <v>Hill</v>
          </cell>
          <cell r="D6" t="str">
            <v>Business Development</v>
          </cell>
          <cell r="E6">
            <v>37476</v>
          </cell>
          <cell r="F6">
            <v>8</v>
          </cell>
        </row>
        <row r="7">
          <cell r="A7">
            <v>6</v>
          </cell>
          <cell r="B7" t="str">
            <v>Shawn</v>
          </cell>
          <cell r="C7" t="str">
            <v>Hefner</v>
          </cell>
          <cell r="D7" t="str">
            <v>Business Development</v>
          </cell>
          <cell r="E7">
            <v>36526</v>
          </cell>
          <cell r="F7">
            <v>1</v>
          </cell>
        </row>
        <row r="8">
          <cell r="A8">
            <v>9</v>
          </cell>
          <cell r="B8" t="str">
            <v>Nicola</v>
          </cell>
          <cell r="C8" t="str">
            <v>Lochner</v>
          </cell>
          <cell r="D8" t="str">
            <v>Despatch</v>
          </cell>
          <cell r="E8">
            <v>37977</v>
          </cell>
          <cell r="F8">
            <v>12</v>
          </cell>
        </row>
        <row r="9">
          <cell r="A9">
            <v>20</v>
          </cell>
          <cell r="B9" t="str">
            <v>Andrew</v>
          </cell>
          <cell r="C9" t="str">
            <v>Goldsmith</v>
          </cell>
          <cell r="D9" t="str">
            <v>Despatch</v>
          </cell>
          <cell r="E9">
            <v>35735</v>
          </cell>
          <cell r="F9">
            <v>11</v>
          </cell>
        </row>
        <row r="10">
          <cell r="A10">
            <v>21</v>
          </cell>
          <cell r="B10" t="str">
            <v>Rachel</v>
          </cell>
          <cell r="C10" t="str">
            <v>Derrick</v>
          </cell>
          <cell r="D10" t="str">
            <v>Despatch</v>
          </cell>
          <cell r="E10">
            <v>36976</v>
          </cell>
          <cell r="F10">
            <v>3</v>
          </cell>
        </row>
        <row r="11">
          <cell r="A11">
            <v>22</v>
          </cell>
          <cell r="B11" t="str">
            <v>Peter</v>
          </cell>
          <cell r="C11" t="str">
            <v>Andreou</v>
          </cell>
          <cell r="D11" t="str">
            <v>Schengen, USA, IPS, Legalisations</v>
          </cell>
          <cell r="E11">
            <v>37709</v>
          </cell>
          <cell r="F11">
            <v>3</v>
          </cell>
        </row>
        <row r="12">
          <cell r="A12">
            <v>23</v>
          </cell>
          <cell r="B12" t="str">
            <v>Guiomar</v>
          </cell>
          <cell r="C12" t="str">
            <v>Breytenbach</v>
          </cell>
          <cell r="D12" t="str">
            <v>Green</v>
          </cell>
          <cell r="E12">
            <v>38264</v>
          </cell>
          <cell r="F12">
            <v>10</v>
          </cell>
        </row>
        <row r="13">
          <cell r="A13">
            <v>25</v>
          </cell>
          <cell r="B13" t="str">
            <v>Galyna</v>
          </cell>
          <cell r="C13" t="str">
            <v>Carey</v>
          </cell>
          <cell r="D13" t="str">
            <v>Russia</v>
          </cell>
          <cell r="E13">
            <v>38642</v>
          </cell>
          <cell r="F13">
            <v>10</v>
          </cell>
        </row>
        <row r="14">
          <cell r="A14">
            <v>28</v>
          </cell>
          <cell r="B14" t="str">
            <v>Melissa</v>
          </cell>
          <cell r="C14" t="str">
            <v>Horner</v>
          </cell>
          <cell r="D14" t="str">
            <v>QC, Taining, Data Entry and Admini Support</v>
          </cell>
          <cell r="E14">
            <v>38749</v>
          </cell>
          <cell r="F14">
            <v>2</v>
          </cell>
        </row>
        <row r="15">
          <cell r="A15">
            <v>29</v>
          </cell>
          <cell r="B15" t="str">
            <v>Paul</v>
          </cell>
          <cell r="C15" t="str">
            <v>Gilbert</v>
          </cell>
          <cell r="D15" t="str">
            <v>Green</v>
          </cell>
          <cell r="E15">
            <v>38754</v>
          </cell>
          <cell r="F15">
            <v>2</v>
          </cell>
        </row>
        <row r="16">
          <cell r="A16">
            <v>30</v>
          </cell>
          <cell r="B16" t="str">
            <v>Brandon</v>
          </cell>
          <cell r="C16" t="str">
            <v>Stewart</v>
          </cell>
          <cell r="D16" t="str">
            <v>Despatch</v>
          </cell>
          <cell r="E16">
            <v>38796</v>
          </cell>
          <cell r="F16">
            <v>3</v>
          </cell>
        </row>
        <row r="17">
          <cell r="A17">
            <v>35</v>
          </cell>
          <cell r="B17" t="str">
            <v>Ersha</v>
          </cell>
          <cell r="C17" t="str">
            <v>Shirmardi</v>
          </cell>
          <cell r="D17" t="str">
            <v>Leisure, Kits and Reception</v>
          </cell>
          <cell r="E17">
            <v>38806</v>
          </cell>
          <cell r="F17">
            <v>3</v>
          </cell>
        </row>
        <row r="18">
          <cell r="A18">
            <v>36</v>
          </cell>
          <cell r="B18" t="str">
            <v>John</v>
          </cell>
          <cell r="C18" t="str">
            <v>Hall</v>
          </cell>
          <cell r="D18" t="str">
            <v>Green</v>
          </cell>
          <cell r="E18">
            <v>38810</v>
          </cell>
          <cell r="F18">
            <v>4</v>
          </cell>
        </row>
        <row r="19">
          <cell r="A19">
            <v>37</v>
          </cell>
          <cell r="B19" t="str">
            <v>Marc</v>
          </cell>
          <cell r="C19" t="str">
            <v>Chambers</v>
          </cell>
          <cell r="D19" t="str">
            <v>Green</v>
          </cell>
          <cell r="E19">
            <v>38810</v>
          </cell>
          <cell r="F19">
            <v>4</v>
          </cell>
        </row>
        <row r="20">
          <cell r="A20">
            <v>44</v>
          </cell>
          <cell r="B20" t="str">
            <v>Adrian</v>
          </cell>
          <cell r="C20" t="str">
            <v>Lopion</v>
          </cell>
          <cell r="D20" t="str">
            <v>Red On-site</v>
          </cell>
          <cell r="E20">
            <v>39013</v>
          </cell>
          <cell r="F20">
            <v>10</v>
          </cell>
        </row>
        <row r="21">
          <cell r="A21">
            <v>45</v>
          </cell>
          <cell r="B21" t="str">
            <v>Daniel</v>
          </cell>
          <cell r="C21" t="str">
            <v>Katz</v>
          </cell>
          <cell r="D21" t="str">
            <v>QC, Taining, Data Entry and Admini Support</v>
          </cell>
          <cell r="E21">
            <v>39006</v>
          </cell>
          <cell r="F21">
            <v>10</v>
          </cell>
        </row>
        <row r="22">
          <cell r="A22">
            <v>47</v>
          </cell>
          <cell r="B22" t="str">
            <v>Malcolm</v>
          </cell>
          <cell r="C22" t="str">
            <v>Payne</v>
          </cell>
          <cell r="D22" t="str">
            <v>Despatch</v>
          </cell>
          <cell r="E22">
            <v>39085</v>
          </cell>
          <cell r="F22">
            <v>1</v>
          </cell>
        </row>
        <row r="23">
          <cell r="A23">
            <v>48</v>
          </cell>
          <cell r="B23" t="str">
            <v>Mavis</v>
          </cell>
          <cell r="C23" t="str">
            <v>Mugarura</v>
          </cell>
          <cell r="D23" t="str">
            <v>Leisure, Kits and Reception</v>
          </cell>
          <cell r="E23">
            <v>39106</v>
          </cell>
          <cell r="F23">
            <v>1</v>
          </cell>
        </row>
        <row r="24">
          <cell r="A24">
            <v>49</v>
          </cell>
          <cell r="B24" t="str">
            <v>Karolina</v>
          </cell>
          <cell r="C24" t="str">
            <v>Jakubiak</v>
          </cell>
          <cell r="D24" t="str">
            <v>Leisure, Kits and Reception</v>
          </cell>
          <cell r="E24">
            <v>39121</v>
          </cell>
          <cell r="F24">
            <v>2</v>
          </cell>
        </row>
        <row r="25">
          <cell r="A25">
            <v>53</v>
          </cell>
          <cell r="B25" t="str">
            <v>Alan</v>
          </cell>
          <cell r="C25" t="str">
            <v>Rankin</v>
          </cell>
          <cell r="D25" t="str">
            <v>General Manager</v>
          </cell>
          <cell r="E25">
            <v>39173</v>
          </cell>
          <cell r="F25">
            <v>4</v>
          </cell>
        </row>
        <row r="26">
          <cell r="A26">
            <v>54</v>
          </cell>
          <cell r="B26" t="str">
            <v>Tarak</v>
          </cell>
          <cell r="C26" t="str">
            <v>Gajjar</v>
          </cell>
          <cell r="D26" t="str">
            <v>Schengen, USA, IPS, Legalisations</v>
          </cell>
          <cell r="E26">
            <v>39188</v>
          </cell>
          <cell r="F26">
            <v>4</v>
          </cell>
        </row>
        <row r="27">
          <cell r="A27">
            <v>57</v>
          </cell>
          <cell r="B27" t="str">
            <v>Irfan</v>
          </cell>
          <cell r="C27" t="str">
            <v>Khan</v>
          </cell>
          <cell r="D27" t="str">
            <v>Leisure, Kits and Reception</v>
          </cell>
          <cell r="E27">
            <v>39248</v>
          </cell>
          <cell r="F27">
            <v>6</v>
          </cell>
        </row>
        <row r="28">
          <cell r="A28">
            <v>58</v>
          </cell>
          <cell r="B28" t="str">
            <v>Anna</v>
          </cell>
          <cell r="C28" t="str">
            <v>Kolodziej</v>
          </cell>
          <cell r="D28" t="str">
            <v>Red On-site</v>
          </cell>
          <cell r="E28">
            <v>39295</v>
          </cell>
          <cell r="F28">
            <v>8</v>
          </cell>
        </row>
        <row r="29">
          <cell r="A29">
            <v>60</v>
          </cell>
          <cell r="B29" t="str">
            <v>Paul</v>
          </cell>
          <cell r="C29" t="str">
            <v>Tilson</v>
          </cell>
          <cell r="D29" t="str">
            <v>Despatch</v>
          </cell>
          <cell r="E29">
            <v>39307</v>
          </cell>
          <cell r="F29">
            <v>8</v>
          </cell>
        </row>
        <row r="30">
          <cell r="A30">
            <v>61</v>
          </cell>
          <cell r="B30" t="str">
            <v>William</v>
          </cell>
          <cell r="C30" t="str">
            <v>Owusu-mintah</v>
          </cell>
          <cell r="D30" t="str">
            <v>IT</v>
          </cell>
          <cell r="E30">
            <v>39293</v>
          </cell>
          <cell r="F30">
            <v>7</v>
          </cell>
        </row>
        <row r="31">
          <cell r="A31">
            <v>63</v>
          </cell>
          <cell r="B31" t="str">
            <v>Pearl</v>
          </cell>
          <cell r="C31" t="str">
            <v>Richards</v>
          </cell>
          <cell r="D31" t="str">
            <v>Leisure, Kits and Reception</v>
          </cell>
          <cell r="E31">
            <v>39379</v>
          </cell>
          <cell r="F31">
            <v>10</v>
          </cell>
        </row>
        <row r="32">
          <cell r="A32">
            <v>67</v>
          </cell>
          <cell r="B32" t="str">
            <v>Ahlam</v>
          </cell>
          <cell r="C32" t="str">
            <v>El haddad</v>
          </cell>
          <cell r="D32" t="str">
            <v>Leisure, Kits and Reception</v>
          </cell>
          <cell r="E32">
            <v>39405</v>
          </cell>
          <cell r="F32">
            <v>11</v>
          </cell>
        </row>
        <row r="33">
          <cell r="A33">
            <v>68</v>
          </cell>
          <cell r="B33" t="str">
            <v>Lynne</v>
          </cell>
          <cell r="C33" t="str">
            <v>Edwards</v>
          </cell>
          <cell r="D33" t="str">
            <v>QC, Taining, Data Entry and Admini Support</v>
          </cell>
          <cell r="E33">
            <v>39448</v>
          </cell>
          <cell r="F33">
            <v>1</v>
          </cell>
        </row>
        <row r="34">
          <cell r="A34">
            <v>69</v>
          </cell>
          <cell r="B34" t="str">
            <v>Cordelia</v>
          </cell>
          <cell r="C34" t="str">
            <v>Esson</v>
          </cell>
          <cell r="D34" t="str">
            <v>Blue</v>
          </cell>
          <cell r="E34">
            <v>39448</v>
          </cell>
          <cell r="F34">
            <v>1</v>
          </cell>
        </row>
        <row r="35">
          <cell r="A35">
            <v>70</v>
          </cell>
          <cell r="B35" t="str">
            <v>Colin</v>
          </cell>
          <cell r="C35" t="str">
            <v>Clarke</v>
          </cell>
          <cell r="D35" t="str">
            <v>Courier</v>
          </cell>
          <cell r="E35">
            <v>39448</v>
          </cell>
          <cell r="F35">
            <v>1</v>
          </cell>
        </row>
        <row r="36">
          <cell r="A36">
            <v>71</v>
          </cell>
          <cell r="B36" t="str">
            <v>Maria</v>
          </cell>
          <cell r="C36" t="str">
            <v>Lorenzo</v>
          </cell>
          <cell r="D36" t="str">
            <v>Blue</v>
          </cell>
          <cell r="E36">
            <v>39448</v>
          </cell>
          <cell r="F36">
            <v>1</v>
          </cell>
        </row>
        <row r="37">
          <cell r="A37">
            <v>72</v>
          </cell>
          <cell r="B37" t="str">
            <v>Sharon</v>
          </cell>
          <cell r="C37" t="str">
            <v>Burrows</v>
          </cell>
          <cell r="D37" t="str">
            <v>Blue</v>
          </cell>
          <cell r="E37">
            <v>39448</v>
          </cell>
          <cell r="F37">
            <v>1</v>
          </cell>
        </row>
        <row r="38">
          <cell r="A38">
            <v>74</v>
          </cell>
          <cell r="B38" t="str">
            <v>Rosalind</v>
          </cell>
          <cell r="C38" t="str">
            <v>Liang</v>
          </cell>
          <cell r="D38" t="str">
            <v>Schengen, USA, IPS, Legalisations</v>
          </cell>
          <cell r="E38">
            <v>39448</v>
          </cell>
          <cell r="F38">
            <v>1</v>
          </cell>
        </row>
        <row r="39">
          <cell r="A39">
            <v>75</v>
          </cell>
          <cell r="B39" t="str">
            <v>Lee</v>
          </cell>
          <cell r="C39" t="str">
            <v>Macey</v>
          </cell>
          <cell r="D39" t="str">
            <v>Courier</v>
          </cell>
          <cell r="E39">
            <v>39448</v>
          </cell>
          <cell r="F39">
            <v>1</v>
          </cell>
        </row>
        <row r="40">
          <cell r="A40">
            <v>77</v>
          </cell>
          <cell r="B40" t="str">
            <v>Miren</v>
          </cell>
          <cell r="C40" t="str">
            <v>Yabar</v>
          </cell>
          <cell r="D40" t="str">
            <v>courier</v>
          </cell>
          <cell r="E40">
            <v>39448</v>
          </cell>
          <cell r="F40">
            <v>1</v>
          </cell>
        </row>
        <row r="41">
          <cell r="A41">
            <v>78</v>
          </cell>
          <cell r="B41" t="str">
            <v>Iain</v>
          </cell>
          <cell r="C41" t="str">
            <v>Blacklock</v>
          </cell>
          <cell r="D41" t="str">
            <v>INON &amp; IT</v>
          </cell>
          <cell r="E41">
            <v>39448</v>
          </cell>
          <cell r="F41">
            <v>1</v>
          </cell>
        </row>
        <row r="42">
          <cell r="A42">
            <v>79</v>
          </cell>
          <cell r="B42" t="str">
            <v>Faisal</v>
          </cell>
          <cell r="C42" t="str">
            <v>Syed</v>
          </cell>
          <cell r="D42" t="str">
            <v>Operations Manager</v>
          </cell>
          <cell r="E42">
            <v>39448</v>
          </cell>
          <cell r="F42">
            <v>1</v>
          </cell>
        </row>
        <row r="43">
          <cell r="A43">
            <v>80</v>
          </cell>
          <cell r="B43" t="str">
            <v>Igor</v>
          </cell>
          <cell r="C43" t="str">
            <v>Goncharov</v>
          </cell>
          <cell r="D43" t="str">
            <v>Russia</v>
          </cell>
          <cell r="E43">
            <v>39448</v>
          </cell>
          <cell r="F43">
            <v>1</v>
          </cell>
        </row>
        <row r="44">
          <cell r="A44">
            <v>81</v>
          </cell>
          <cell r="B44" t="str">
            <v>John</v>
          </cell>
          <cell r="C44" t="str">
            <v>Bouvier</v>
          </cell>
          <cell r="D44" t="str">
            <v>Courier</v>
          </cell>
          <cell r="E44">
            <v>39448</v>
          </cell>
          <cell r="F44">
            <v>1</v>
          </cell>
        </row>
        <row r="45">
          <cell r="A45">
            <v>82</v>
          </cell>
          <cell r="B45" t="str">
            <v>Sacha</v>
          </cell>
          <cell r="C45" t="str">
            <v>Kirsten</v>
          </cell>
          <cell r="D45" t="str">
            <v>Business Development</v>
          </cell>
          <cell r="E45">
            <v>39448</v>
          </cell>
          <cell r="F45">
            <v>1</v>
          </cell>
        </row>
        <row r="46">
          <cell r="A46">
            <v>83</v>
          </cell>
          <cell r="B46" t="str">
            <v>Brian</v>
          </cell>
          <cell r="C46" t="str">
            <v>Haule</v>
          </cell>
          <cell r="D46" t="str">
            <v>Blue</v>
          </cell>
          <cell r="E46">
            <v>39448</v>
          </cell>
          <cell r="F46">
            <v>1</v>
          </cell>
        </row>
        <row r="47">
          <cell r="A47">
            <v>84</v>
          </cell>
          <cell r="B47" t="str">
            <v>Caprese</v>
          </cell>
          <cell r="C47" t="str">
            <v>Ashborn</v>
          </cell>
          <cell r="D47" t="str">
            <v>Finance</v>
          </cell>
          <cell r="E47">
            <v>39448</v>
          </cell>
          <cell r="F47">
            <v>1</v>
          </cell>
        </row>
        <row r="48">
          <cell r="A48">
            <v>85</v>
          </cell>
          <cell r="B48" t="str">
            <v>Gabriella</v>
          </cell>
          <cell r="C48" t="str">
            <v>Kovics</v>
          </cell>
          <cell r="D48" t="str">
            <v>Russia</v>
          </cell>
          <cell r="E48">
            <v>39448</v>
          </cell>
          <cell r="F48">
            <v>1</v>
          </cell>
        </row>
        <row r="49">
          <cell r="A49">
            <v>86</v>
          </cell>
          <cell r="B49" t="str">
            <v>Istyan</v>
          </cell>
          <cell r="C49" t="str">
            <v>Muresan</v>
          </cell>
          <cell r="D49" t="str">
            <v>Courier</v>
          </cell>
          <cell r="E49">
            <v>39448</v>
          </cell>
          <cell r="F49">
            <v>1</v>
          </cell>
        </row>
        <row r="50">
          <cell r="A50">
            <v>87</v>
          </cell>
          <cell r="B50" t="str">
            <v>Michael</v>
          </cell>
          <cell r="C50" t="str">
            <v>Wyle</v>
          </cell>
          <cell r="D50" t="str">
            <v>Despatch</v>
          </cell>
          <cell r="E50">
            <v>39448</v>
          </cell>
          <cell r="F50">
            <v>1</v>
          </cell>
        </row>
        <row r="51">
          <cell r="A51">
            <v>88</v>
          </cell>
          <cell r="B51" t="str">
            <v>Sameer</v>
          </cell>
          <cell r="C51" t="str">
            <v>Durrani</v>
          </cell>
          <cell r="D51" t="str">
            <v>Courier</v>
          </cell>
          <cell r="E51">
            <v>39448</v>
          </cell>
          <cell r="F51">
            <v>1</v>
          </cell>
        </row>
        <row r="52">
          <cell r="A52">
            <v>89</v>
          </cell>
          <cell r="B52" t="str">
            <v>Miko</v>
          </cell>
          <cell r="C52" t="str">
            <v>Adam Kando</v>
          </cell>
          <cell r="D52" t="str">
            <v>Courier</v>
          </cell>
          <cell r="E52">
            <v>39448</v>
          </cell>
          <cell r="F52">
            <v>1</v>
          </cell>
        </row>
        <row r="53">
          <cell r="A53">
            <v>92</v>
          </cell>
          <cell r="B53" t="str">
            <v>Davis</v>
          </cell>
          <cell r="C53" t="str">
            <v>Haule</v>
          </cell>
          <cell r="D53" t="str">
            <v>Green</v>
          </cell>
          <cell r="E53">
            <v>39448</v>
          </cell>
          <cell r="F53">
            <v>1</v>
          </cell>
        </row>
        <row r="54">
          <cell r="A54">
            <v>94</v>
          </cell>
          <cell r="B54" t="str">
            <v>Neil</v>
          </cell>
          <cell r="C54" t="str">
            <v>Mcleod</v>
          </cell>
          <cell r="D54" t="str">
            <v>Green</v>
          </cell>
          <cell r="E54">
            <v>39448</v>
          </cell>
          <cell r="F54">
            <v>1</v>
          </cell>
        </row>
        <row r="55">
          <cell r="A55">
            <v>98</v>
          </cell>
          <cell r="B55" t="str">
            <v>Vicky</v>
          </cell>
          <cell r="C55" t="str">
            <v>Geary</v>
          </cell>
          <cell r="D55" t="str">
            <v>Leisure, Kits and Reception</v>
          </cell>
          <cell r="E55">
            <v>39448</v>
          </cell>
          <cell r="F55">
            <v>1</v>
          </cell>
        </row>
        <row r="56">
          <cell r="A56">
            <v>99</v>
          </cell>
          <cell r="B56" t="str">
            <v>Niklas</v>
          </cell>
          <cell r="C56" t="str">
            <v>Syk</v>
          </cell>
          <cell r="D56" t="str">
            <v>Red On-site</v>
          </cell>
          <cell r="E56">
            <v>39448</v>
          </cell>
          <cell r="F56">
            <v>1</v>
          </cell>
        </row>
        <row r="57">
          <cell r="A57">
            <v>100</v>
          </cell>
          <cell r="B57" t="str">
            <v>Petya</v>
          </cell>
          <cell r="C57" t="str">
            <v>Kusheva</v>
          </cell>
          <cell r="D57" t="str">
            <v>Courier</v>
          </cell>
          <cell r="E57">
            <v>39448</v>
          </cell>
          <cell r="F57">
            <v>1</v>
          </cell>
        </row>
        <row r="58">
          <cell r="A58">
            <v>101</v>
          </cell>
          <cell r="B58" t="str">
            <v>Natalia</v>
          </cell>
          <cell r="C58" t="str">
            <v>Varkentina</v>
          </cell>
          <cell r="D58" t="str">
            <v>Russia</v>
          </cell>
          <cell r="E58">
            <v>39471</v>
          </cell>
          <cell r="F58">
            <v>1</v>
          </cell>
        </row>
        <row r="59">
          <cell r="A59">
            <v>102</v>
          </cell>
          <cell r="B59" t="str">
            <v>Elena</v>
          </cell>
          <cell r="C59" t="str">
            <v>Terekhova</v>
          </cell>
          <cell r="D59" t="str">
            <v>Russia</v>
          </cell>
          <cell r="E59">
            <v>39479</v>
          </cell>
          <cell r="F59">
            <v>2</v>
          </cell>
        </row>
        <row r="60">
          <cell r="A60">
            <v>103</v>
          </cell>
          <cell r="B60" t="str">
            <v>Linda</v>
          </cell>
          <cell r="C60" t="str">
            <v>Mugarura</v>
          </cell>
          <cell r="D60" t="str">
            <v>Schengen, USA, IPS, Legalisations</v>
          </cell>
          <cell r="E60">
            <v>39470</v>
          </cell>
          <cell r="F60">
            <v>1</v>
          </cell>
        </row>
        <row r="61">
          <cell r="A61">
            <v>104</v>
          </cell>
          <cell r="B61" t="str">
            <v>Dimple</v>
          </cell>
          <cell r="C61" t="str">
            <v>Patel</v>
          </cell>
          <cell r="D61" t="str">
            <v>QC, Taining, Data Entry and Admini Support</v>
          </cell>
          <cell r="E61">
            <v>39496</v>
          </cell>
          <cell r="F61">
            <v>2</v>
          </cell>
        </row>
        <row r="62">
          <cell r="A62">
            <v>105</v>
          </cell>
          <cell r="B62" t="str">
            <v>Geetika</v>
          </cell>
          <cell r="C62" t="str">
            <v>Kaushal</v>
          </cell>
          <cell r="D62" t="str">
            <v>Human Resources</v>
          </cell>
          <cell r="E62">
            <v>39511</v>
          </cell>
          <cell r="F62">
            <v>3</v>
          </cell>
        </row>
        <row r="63">
          <cell r="A63">
            <v>107</v>
          </cell>
          <cell r="B63" t="str">
            <v>Mark</v>
          </cell>
          <cell r="C63" t="str">
            <v>Quilter</v>
          </cell>
          <cell r="D63" t="str">
            <v>blue</v>
          </cell>
          <cell r="E63">
            <v>39503</v>
          </cell>
          <cell r="F63">
            <v>2</v>
          </cell>
        </row>
        <row r="64">
          <cell r="A64">
            <v>108</v>
          </cell>
          <cell r="B64" t="str">
            <v>Stephen</v>
          </cell>
          <cell r="C64" t="str">
            <v>Carey</v>
          </cell>
          <cell r="D64" t="str">
            <v>Despatch</v>
          </cell>
          <cell r="E64">
            <v>39503</v>
          </cell>
          <cell r="F64">
            <v>2</v>
          </cell>
        </row>
        <row r="65">
          <cell r="A65">
            <v>109</v>
          </cell>
          <cell r="B65" t="str">
            <v>Mate</v>
          </cell>
          <cell r="C65" t="str">
            <v>Szilagyi</v>
          </cell>
          <cell r="D65" t="str">
            <v>Courier</v>
          </cell>
          <cell r="E65">
            <v>39539</v>
          </cell>
          <cell r="F65">
            <v>4</v>
          </cell>
        </row>
        <row r="66">
          <cell r="A66">
            <v>110</v>
          </cell>
          <cell r="B66" t="str">
            <v>Vera</v>
          </cell>
          <cell r="C66" t="str">
            <v>Wilson</v>
          </cell>
          <cell r="D66" t="str">
            <v>Duty Manager</v>
          </cell>
          <cell r="E66">
            <v>38985</v>
          </cell>
          <cell r="F66">
            <v>9</v>
          </cell>
        </row>
        <row r="67">
          <cell r="A67">
            <v>111</v>
          </cell>
          <cell r="B67" t="str">
            <v>Peter</v>
          </cell>
          <cell r="C67" t="str">
            <v>Matus</v>
          </cell>
          <cell r="D67" t="str">
            <v>Courier</v>
          </cell>
          <cell r="E67">
            <v>39539</v>
          </cell>
          <cell r="F67">
            <v>4</v>
          </cell>
        </row>
        <row r="68">
          <cell r="A68">
            <v>112</v>
          </cell>
          <cell r="B68" t="str">
            <v>John</v>
          </cell>
          <cell r="C68" t="str">
            <v>Foley</v>
          </cell>
          <cell r="D68" t="str">
            <v>Courier</v>
          </cell>
          <cell r="E68">
            <v>39575</v>
          </cell>
          <cell r="F68">
            <v>5</v>
          </cell>
        </row>
        <row r="69">
          <cell r="A69">
            <v>113</v>
          </cell>
          <cell r="B69" t="str">
            <v>Didier</v>
          </cell>
          <cell r="C69" t="str">
            <v>Schreiber</v>
          </cell>
          <cell r="D69" t="str">
            <v>Courier</v>
          </cell>
          <cell r="E69">
            <v>39574</v>
          </cell>
          <cell r="F69">
            <v>5</v>
          </cell>
        </row>
        <row r="70">
          <cell r="A70">
            <v>114</v>
          </cell>
          <cell r="B70" t="str">
            <v>Timothy</v>
          </cell>
          <cell r="C70" t="str">
            <v>Lever</v>
          </cell>
          <cell r="D70" t="str">
            <v>Schengen, USA, IPS, Legalisations</v>
          </cell>
          <cell r="E70">
            <v>39580</v>
          </cell>
          <cell r="F70">
            <v>5</v>
          </cell>
        </row>
        <row r="71">
          <cell r="A71">
            <v>115</v>
          </cell>
          <cell r="B71" t="str">
            <v>Virginija</v>
          </cell>
          <cell r="C71" t="str">
            <v>Sarkanaite</v>
          </cell>
          <cell r="D71" t="str">
            <v>Russia</v>
          </cell>
          <cell r="E71">
            <v>39584</v>
          </cell>
          <cell r="F71">
            <v>5</v>
          </cell>
        </row>
        <row r="72">
          <cell r="A72">
            <v>116</v>
          </cell>
          <cell r="B72" t="str">
            <v>Andrew</v>
          </cell>
          <cell r="C72" t="str">
            <v>Mack</v>
          </cell>
          <cell r="D72" t="str">
            <v>Courier</v>
          </cell>
          <cell r="E72">
            <v>39601</v>
          </cell>
          <cell r="F72">
            <v>6</v>
          </cell>
        </row>
        <row r="73">
          <cell r="A73">
            <v>117</v>
          </cell>
          <cell r="B73" t="str">
            <v>Christopher</v>
          </cell>
          <cell r="C73" t="str">
            <v>Gander</v>
          </cell>
          <cell r="D73" t="str">
            <v>Courier</v>
          </cell>
          <cell r="E73">
            <v>39601</v>
          </cell>
          <cell r="F73">
            <v>6</v>
          </cell>
        </row>
        <row r="74">
          <cell r="A74">
            <v>118</v>
          </cell>
          <cell r="B74" t="str">
            <v>James</v>
          </cell>
          <cell r="C74" t="str">
            <v>Glover</v>
          </cell>
          <cell r="D74" t="str">
            <v>Courier</v>
          </cell>
          <cell r="E74">
            <v>39601</v>
          </cell>
          <cell r="F74">
            <v>6</v>
          </cell>
        </row>
        <row r="75">
          <cell r="A75">
            <v>119</v>
          </cell>
          <cell r="B75" t="str">
            <v>John</v>
          </cell>
          <cell r="C75" t="str">
            <v>Turner</v>
          </cell>
          <cell r="D75" t="str">
            <v>Courier</v>
          </cell>
          <cell r="E75">
            <v>39601</v>
          </cell>
          <cell r="F75">
            <v>6</v>
          </cell>
        </row>
        <row r="76">
          <cell r="A76">
            <v>120</v>
          </cell>
          <cell r="B76" t="str">
            <v>Oliver</v>
          </cell>
          <cell r="C76" t="str">
            <v>Bosch</v>
          </cell>
          <cell r="D76" t="str">
            <v>Courier</v>
          </cell>
          <cell r="E76">
            <v>39601</v>
          </cell>
          <cell r="F76">
            <v>6</v>
          </cell>
        </row>
        <row r="77">
          <cell r="A77">
            <v>121</v>
          </cell>
          <cell r="B77" t="str">
            <v>Rene</v>
          </cell>
          <cell r="C77" t="str">
            <v>de Souza</v>
          </cell>
          <cell r="D77" t="str">
            <v>Courier</v>
          </cell>
          <cell r="E77">
            <v>39601</v>
          </cell>
          <cell r="F77">
            <v>6</v>
          </cell>
        </row>
        <row r="78">
          <cell r="A78">
            <v>122</v>
          </cell>
          <cell r="B78" t="str">
            <v>Wagner</v>
          </cell>
          <cell r="C78" t="str">
            <v>Papeschi</v>
          </cell>
          <cell r="D78" t="str">
            <v>Courier</v>
          </cell>
          <cell r="E78">
            <v>39601</v>
          </cell>
          <cell r="F78">
            <v>6</v>
          </cell>
        </row>
        <row r="79">
          <cell r="A79">
            <v>123</v>
          </cell>
          <cell r="B79" t="str">
            <v>Trevor</v>
          </cell>
          <cell r="C79" t="str">
            <v>webb</v>
          </cell>
          <cell r="D79" t="str">
            <v>Green</v>
          </cell>
          <cell r="E79">
            <v>39601</v>
          </cell>
          <cell r="F79">
            <v>6</v>
          </cell>
        </row>
        <row r="80">
          <cell r="A80">
            <v>124</v>
          </cell>
          <cell r="B80" t="str">
            <v>Simone</v>
          </cell>
          <cell r="C80" t="str">
            <v>Harrison</v>
          </cell>
          <cell r="D80" t="str">
            <v>Green</v>
          </cell>
          <cell r="E80">
            <v>39601</v>
          </cell>
          <cell r="F80">
            <v>6</v>
          </cell>
        </row>
        <row r="81">
          <cell r="A81">
            <v>126</v>
          </cell>
          <cell r="B81" t="str">
            <v>Monique</v>
          </cell>
          <cell r="C81" t="str">
            <v>Miller</v>
          </cell>
          <cell r="D81" t="str">
            <v>Finance</v>
          </cell>
          <cell r="E81">
            <v>39615</v>
          </cell>
          <cell r="F81">
            <v>6</v>
          </cell>
        </row>
        <row r="82">
          <cell r="A82">
            <v>128</v>
          </cell>
          <cell r="B82" t="str">
            <v>Katherine</v>
          </cell>
          <cell r="C82" t="str">
            <v>Gaughan</v>
          </cell>
          <cell r="D82" t="str">
            <v>Finance</v>
          </cell>
          <cell r="E82">
            <v>39622</v>
          </cell>
          <cell r="F82">
            <v>6</v>
          </cell>
        </row>
        <row r="83">
          <cell r="A83">
            <v>129</v>
          </cell>
          <cell r="B83" t="str">
            <v>Agata</v>
          </cell>
          <cell r="C83" t="str">
            <v>Galicka</v>
          </cell>
          <cell r="D83" t="str">
            <v>Green</v>
          </cell>
          <cell r="E83">
            <v>39622</v>
          </cell>
          <cell r="F83">
            <v>6</v>
          </cell>
        </row>
        <row r="84">
          <cell r="A84">
            <v>130</v>
          </cell>
          <cell r="B84" t="str">
            <v>Craig</v>
          </cell>
          <cell r="C84" t="str">
            <v>Campbell</v>
          </cell>
          <cell r="D84" t="str">
            <v>Red On-site</v>
          </cell>
          <cell r="E84">
            <v>39636</v>
          </cell>
          <cell r="F84">
            <v>7</v>
          </cell>
        </row>
        <row r="85">
          <cell r="A85">
            <v>132</v>
          </cell>
          <cell r="B85" t="str">
            <v>Hiral</v>
          </cell>
          <cell r="C85" t="str">
            <v>Maniar</v>
          </cell>
          <cell r="D85" t="str">
            <v>Green</v>
          </cell>
          <cell r="E85">
            <v>39646</v>
          </cell>
          <cell r="F85">
            <v>7</v>
          </cell>
        </row>
        <row r="86">
          <cell r="A86">
            <v>133</v>
          </cell>
          <cell r="B86" t="str">
            <v>Saras</v>
          </cell>
          <cell r="C86" t="str">
            <v>Udanpur</v>
          </cell>
          <cell r="D86" t="str">
            <v>Courier</v>
          </cell>
          <cell r="E86">
            <v>39601</v>
          </cell>
          <cell r="F86">
            <v>6</v>
          </cell>
        </row>
        <row r="87">
          <cell r="A87">
            <v>134</v>
          </cell>
          <cell r="B87" t="str">
            <v>Orvil</v>
          </cell>
          <cell r="C87" t="str">
            <v>Plummer</v>
          </cell>
          <cell r="D87" t="str">
            <v>Finance</v>
          </cell>
          <cell r="E87">
            <v>39636</v>
          </cell>
          <cell r="F87">
            <v>7</v>
          </cell>
        </row>
        <row r="88">
          <cell r="A88">
            <v>136</v>
          </cell>
          <cell r="B88" t="str">
            <v>Rebecca</v>
          </cell>
          <cell r="C88" t="str">
            <v>Ward</v>
          </cell>
          <cell r="D88" t="str">
            <v>Leisure, Kits and Reception</v>
          </cell>
          <cell r="E88">
            <v>39715</v>
          </cell>
          <cell r="F88">
            <v>9</v>
          </cell>
        </row>
        <row r="89">
          <cell r="A89">
            <v>137</v>
          </cell>
          <cell r="B89" t="str">
            <v>Bryan</v>
          </cell>
          <cell r="C89" t="str">
            <v>Quinn</v>
          </cell>
          <cell r="D89" t="str">
            <v>Finance</v>
          </cell>
          <cell r="E89">
            <v>39720</v>
          </cell>
          <cell r="F89">
            <v>9</v>
          </cell>
        </row>
        <row r="90">
          <cell r="A90">
            <v>138</v>
          </cell>
          <cell r="B90" t="str">
            <v>Ali</v>
          </cell>
          <cell r="C90" t="str">
            <v>Azzab</v>
          </cell>
          <cell r="E90">
            <v>39722</v>
          </cell>
          <cell r="F90">
            <v>10</v>
          </cell>
        </row>
        <row r="91">
          <cell r="A91">
            <v>139</v>
          </cell>
          <cell r="B91" t="str">
            <v>Lisa</v>
          </cell>
          <cell r="C91" t="str">
            <v>Benke</v>
          </cell>
          <cell r="E91">
            <v>39736</v>
          </cell>
          <cell r="F91">
            <v>10</v>
          </cell>
        </row>
        <row r="92">
          <cell r="A92">
            <v>140</v>
          </cell>
          <cell r="B92" t="str">
            <v>Sanna</v>
          </cell>
          <cell r="C92" t="str">
            <v>Holland</v>
          </cell>
          <cell r="E92">
            <v>39748</v>
          </cell>
          <cell r="F92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Div"/>
      <sheetName val="East Div"/>
      <sheetName val="Midwest Div"/>
      <sheetName val="South Div"/>
      <sheetName val="West Div"/>
      <sheetName val="Corp Div"/>
      <sheetName val="Cons Div"/>
      <sheetName val="Recycle Div"/>
      <sheetName val="Wheelabrator Div"/>
      <sheetName val="List of Mont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Jan</v>
          </cell>
        </row>
        <row r="5">
          <cell r="C5" t="str">
            <v>Feb</v>
          </cell>
        </row>
        <row r="6">
          <cell r="C6" t="str">
            <v>Mar</v>
          </cell>
        </row>
        <row r="7">
          <cell r="C7" t="str">
            <v>Apr</v>
          </cell>
        </row>
        <row r="8">
          <cell r="C8" t="str">
            <v>May</v>
          </cell>
        </row>
        <row r="9">
          <cell r="C9" t="str">
            <v>Jun</v>
          </cell>
        </row>
        <row r="10">
          <cell r="C10" t="str">
            <v>Jul</v>
          </cell>
        </row>
        <row r="11">
          <cell r="C11" t="str">
            <v>Aug</v>
          </cell>
        </row>
        <row r="12">
          <cell r="C12" t="str">
            <v>Sep</v>
          </cell>
        </row>
        <row r="13">
          <cell r="C13" t="str">
            <v>Oct</v>
          </cell>
        </row>
        <row r="14">
          <cell r="C14" t="str">
            <v>Nov</v>
          </cell>
        </row>
        <row r="15">
          <cell r="C15" t="str">
            <v>Dec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ank"/>
      <sheetName val="Rank"/>
      <sheetName val="Safety_TO db"/>
      <sheetName val="OrgList"/>
      <sheetName val="Data Input"/>
      <sheetName val="Data Input (IS)"/>
      <sheetName val="Essbase"/>
      <sheetName val="Guide"/>
      <sheetName val="Title"/>
      <sheetName val="Contents"/>
      <sheetName val="MA Summary"/>
      <sheetName val="Overview"/>
      <sheetName val="MA Map"/>
      <sheetName val="MA Org"/>
      <sheetName val="Comp Advan"/>
      <sheetName val="Comp Eval"/>
      <sheetName val="Dashboard"/>
      <sheetName val="LOB P&amp;L"/>
      <sheetName val="IRG"/>
      <sheetName val="irg ytd"/>
      <sheetName val="MA Strategy"/>
      <sheetName val="PY Results"/>
      <sheetName val="SWOT"/>
      <sheetName val="Forecast Dashboard"/>
      <sheetName val="Customer Strategy"/>
      <sheetName val="Employee Strategy"/>
      <sheetName val="Environment Strategy"/>
      <sheetName val="Community Strategy"/>
      <sheetName val="Shareholder Plan"/>
      <sheetName val="Asset Utilization"/>
      <sheetName val="Capital Plan"/>
      <sheetName val="Major Projects"/>
      <sheetName val="Fleet Plan"/>
      <sheetName val="LF Plan"/>
      <sheetName val="Portfolio Analysis"/>
      <sheetName val="Port(MSA) - Profit"/>
      <sheetName val="Port(MSA) - Asset Util"/>
      <sheetName val="Port(MSA) - MA Growth"/>
      <sheetName val="BU Assess 1"/>
      <sheetName val="Port(MSA) - Price Flex"/>
      <sheetName val="Port(MSA) - LF Price Flex"/>
      <sheetName val="MSA Assess"/>
      <sheetName val="BU Assess"/>
      <sheetName val="Appendix"/>
      <sheetName val="Buy_Sell_Fix"/>
      <sheetName val="ST Action"/>
      <sheetName val="LT Action"/>
      <sheetName val="LT Bprint 1"/>
      <sheetName val="LT Blueprint"/>
      <sheetName val="EBIT Issues"/>
      <sheetName val="List of Months"/>
      <sheetName val="CO_LE_tbl"/>
      <sheetName val="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G00001 Wheelabrat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7a - Ins. Proceeds JEs"/>
      <sheetName val="G-2 Full Cost Pool Roll"/>
      <sheetName val="G2-1 Non-Producing Schedule"/>
      <sheetName val="G2-2 WIP  Full Cost Pool Recon."/>
      <sheetName val="G4-1 Tangible Depreciation Adds"/>
      <sheetName val="G-7 Tax Depreciation Summary"/>
      <sheetName val="G7-1 Office Equipment Depr."/>
      <sheetName val="G7-4 UOP Depr. - USA Wells"/>
      <sheetName val="G7-6 UOP Depr. - TX Wells"/>
      <sheetName val="G-9 ACE - IDC"/>
      <sheetName val="G-10 AMT Adjustment"/>
      <sheetName val="G13a - Cost Depletion Import"/>
      <sheetName val="G-13b Depl. TX Wells"/>
      <sheetName val="G-13c Depletion Rate"/>
      <sheetName val="G14-1 (PBC) WIP"/>
      <sheetName val="G15 IDC"/>
      <sheetName val="G17 - G&amp;G"/>
      <sheetName val="G20 - Unicap (263A)"/>
      <sheetName val="N-2 Def. Comp. Adj."/>
      <sheetName val="Sec. 199 - TAX"/>
      <sheetName val="Lease Operating Statement"/>
      <sheetName val="graph"/>
      <sheetName val="03-030 Fixed Assets"/>
    </sheetNames>
    <sheetDataSet>
      <sheetData sheetId="0" refreshError="1"/>
      <sheetData sheetId="1">
        <row r="15">
          <cell r="D15">
            <v>10708816.289999995</v>
          </cell>
        </row>
        <row r="16">
          <cell r="D16">
            <v>2078172.68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37">
          <cell r="I37">
            <v>94283.7300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0A0840-3CD3-4C69-BFF1-6AE7D081B8DA}">
  <dimension ref="A1:M36"/>
  <sheetViews>
    <sheetView tabSelected="1" zoomScaleNormal="100" workbookViewId="0">
      <selection activeCell="A24" sqref="A24:I27"/>
    </sheetView>
  </sheetViews>
  <sheetFormatPr defaultRowHeight="14.25" x14ac:dyDescent="0.45"/>
  <cols>
    <col min="1" max="1" width="12" customWidth="1"/>
    <col min="2" max="2" width="11.73046875" bestFit="1" customWidth="1"/>
    <col min="3" max="3" width="12.59765625" bestFit="1" customWidth="1"/>
    <col min="4" max="4" width="13.265625" customWidth="1"/>
    <col min="5" max="5" width="12.1328125" customWidth="1"/>
    <col min="6" max="6" width="13.73046875" customWidth="1"/>
    <col min="7" max="7" width="13.1328125" customWidth="1"/>
    <col min="8" max="8" width="14.1328125" bestFit="1" customWidth="1"/>
    <col min="9" max="9" width="14.59765625" customWidth="1"/>
  </cols>
  <sheetData>
    <row r="1" spans="1:13" x14ac:dyDescent="0.45">
      <c r="A1" s="12" t="s">
        <v>14</v>
      </c>
      <c r="B1" s="13"/>
      <c r="C1" s="13"/>
      <c r="D1" s="13"/>
      <c r="E1" s="13"/>
      <c r="F1" s="13"/>
      <c r="G1" s="13"/>
      <c r="H1" s="13"/>
      <c r="I1" s="13"/>
    </row>
    <row r="2" spans="1:13" x14ac:dyDescent="0.45">
      <c r="A2" s="9"/>
      <c r="B2" s="9"/>
      <c r="C2" s="9"/>
      <c r="D2" s="9"/>
      <c r="E2" s="9"/>
      <c r="F2" s="9"/>
      <c r="G2" s="9"/>
      <c r="H2" s="9"/>
      <c r="I2" s="9"/>
    </row>
    <row r="3" spans="1:13" x14ac:dyDescent="0.45">
      <c r="A3" s="16" t="s">
        <v>16</v>
      </c>
      <c r="B3" s="16"/>
      <c r="C3" s="16"/>
      <c r="D3" s="16"/>
      <c r="E3" s="16"/>
      <c r="F3" s="16"/>
      <c r="G3" s="16"/>
      <c r="H3" s="16"/>
      <c r="I3" s="16"/>
    </row>
    <row r="4" spans="1:13" x14ac:dyDescent="0.45">
      <c r="A4" s="16"/>
      <c r="B4" s="16"/>
      <c r="C4" s="16"/>
      <c r="D4" s="16"/>
      <c r="E4" s="16"/>
      <c r="F4" s="16"/>
      <c r="G4" s="16"/>
      <c r="H4" s="16"/>
      <c r="I4" s="16"/>
    </row>
    <row r="5" spans="1:13" x14ac:dyDescent="0.45">
      <c r="A5" s="16"/>
      <c r="B5" s="16"/>
      <c r="C5" s="16"/>
      <c r="D5" s="16"/>
      <c r="E5" s="16"/>
      <c r="F5" s="16"/>
      <c r="G5" s="16"/>
      <c r="H5" s="16"/>
      <c r="I5" s="16"/>
    </row>
    <row r="6" spans="1:13" x14ac:dyDescent="0.45">
      <c r="A6" s="16"/>
      <c r="B6" s="16"/>
      <c r="C6" s="16"/>
      <c r="D6" s="16"/>
      <c r="E6" s="16"/>
      <c r="F6" s="16"/>
      <c r="G6" s="16"/>
      <c r="H6" s="16"/>
      <c r="I6" s="16"/>
    </row>
    <row r="7" spans="1:13" x14ac:dyDescent="0.45">
      <c r="A7" s="1"/>
      <c r="B7" s="1"/>
      <c r="C7" s="1"/>
      <c r="D7" s="1"/>
      <c r="E7" s="1"/>
      <c r="F7" s="1"/>
      <c r="G7" s="1"/>
      <c r="H7" s="1"/>
      <c r="I7" s="1"/>
    </row>
    <row r="8" spans="1:13" s="3" customFormat="1" ht="57" x14ac:dyDescent="0.45">
      <c r="A8" s="2" t="s">
        <v>0</v>
      </c>
      <c r="B8" s="2" t="s">
        <v>1</v>
      </c>
      <c r="C8" s="2" t="s">
        <v>2</v>
      </c>
      <c r="D8" s="2" t="s">
        <v>3</v>
      </c>
      <c r="E8" s="2" t="s">
        <v>4</v>
      </c>
      <c r="F8" s="2" t="s">
        <v>5</v>
      </c>
      <c r="G8" s="2" t="s">
        <v>6</v>
      </c>
      <c r="H8" s="2" t="s">
        <v>7</v>
      </c>
      <c r="I8" s="2" t="s">
        <v>15</v>
      </c>
    </row>
    <row r="9" spans="1:13" x14ac:dyDescent="0.45">
      <c r="A9" s="14">
        <v>2024</v>
      </c>
      <c r="B9" s="14"/>
      <c r="C9" s="14"/>
      <c r="D9" s="15"/>
      <c r="E9" s="15"/>
      <c r="F9" s="15"/>
      <c r="G9" s="15"/>
      <c r="H9" s="15"/>
      <c r="I9" s="15"/>
    </row>
    <row r="10" spans="1:13" x14ac:dyDescent="0.45">
      <c r="A10" s="4">
        <v>45304</v>
      </c>
      <c r="B10" s="4">
        <v>45306</v>
      </c>
      <c r="C10" s="4">
        <v>45322</v>
      </c>
      <c r="D10" s="5">
        <v>0.1666</v>
      </c>
      <c r="E10" s="5">
        <v>4.774117620935061E-4</v>
      </c>
      <c r="F10" s="5">
        <v>0.15864003197477947</v>
      </c>
      <c r="G10" s="5">
        <v>3.5811784804645551E-2</v>
      </c>
      <c r="H10" s="5">
        <v>0</v>
      </c>
      <c r="I10" s="5">
        <v>2.7851816301591659E-2</v>
      </c>
      <c r="J10" s="6"/>
      <c r="K10" s="10" t="str">
        <f>IF(ROUND(F10+G10-I10,4)=D10,"&lt;",ROUND(F10+G10+E10-I10,4)-D10)</f>
        <v>&lt;</v>
      </c>
      <c r="M10" s="7"/>
    </row>
    <row r="11" spans="1:13" x14ac:dyDescent="0.45">
      <c r="A11" s="4">
        <v>45304</v>
      </c>
      <c r="B11" s="4">
        <v>45323</v>
      </c>
      <c r="C11" s="4">
        <v>45351</v>
      </c>
      <c r="D11" s="5">
        <v>0.1666</v>
      </c>
      <c r="E11" s="5">
        <v>0</v>
      </c>
      <c r="F11" s="5">
        <v>0.19968111540576536</v>
      </c>
      <c r="G11" s="5">
        <v>0</v>
      </c>
      <c r="H11" s="5">
        <v>0</v>
      </c>
      <c r="I11" s="5">
        <v>3.3081117150101091E-2</v>
      </c>
      <c r="J11" s="6"/>
      <c r="K11" s="10" t="str">
        <f t="shared" ref="K11:K21" si="0">IF(ROUND(F11+G11-I11,4)=D11,"&lt;",ROUND(F11+G11+E11-I11,4)-D11)</f>
        <v>&lt;</v>
      </c>
      <c r="M11" s="7"/>
    </row>
    <row r="12" spans="1:13" x14ac:dyDescent="0.45">
      <c r="A12" s="4">
        <v>45304</v>
      </c>
      <c r="B12" s="4">
        <v>45352</v>
      </c>
      <c r="C12" s="4">
        <v>45380</v>
      </c>
      <c r="D12" s="5">
        <v>0.1666</v>
      </c>
      <c r="E12" s="5">
        <v>0</v>
      </c>
      <c r="F12" s="5">
        <v>0.20151501310119369</v>
      </c>
      <c r="G12" s="5">
        <v>0</v>
      </c>
      <c r="H12" s="5">
        <v>0</v>
      </c>
      <c r="I12" s="5">
        <v>3.4915011947458198E-2</v>
      </c>
      <c r="J12" s="6"/>
      <c r="K12" s="10" t="str">
        <f t="shared" si="0"/>
        <v>&lt;</v>
      </c>
      <c r="M12" s="7"/>
    </row>
    <row r="13" spans="1:13" x14ac:dyDescent="0.45">
      <c r="A13" s="4">
        <v>45385</v>
      </c>
      <c r="B13" s="4">
        <v>45387</v>
      </c>
      <c r="C13" s="4">
        <v>45412</v>
      </c>
      <c r="D13" s="5">
        <v>0.1666</v>
      </c>
      <c r="E13" s="5">
        <v>0</v>
      </c>
      <c r="F13" s="5">
        <v>0.20151501088252322</v>
      </c>
      <c r="G13" s="5">
        <v>0</v>
      </c>
      <c r="H13" s="5">
        <v>0</v>
      </c>
      <c r="I13" s="5">
        <v>3.4915011563045613E-2</v>
      </c>
      <c r="J13" s="6"/>
      <c r="K13" s="10" t="str">
        <f t="shared" si="0"/>
        <v>&lt;</v>
      </c>
      <c r="M13" s="7"/>
    </row>
    <row r="14" spans="1:13" x14ac:dyDescent="0.45">
      <c r="A14" s="4">
        <v>45385</v>
      </c>
      <c r="B14" s="4">
        <v>45413</v>
      </c>
      <c r="C14" s="4">
        <v>45443</v>
      </c>
      <c r="D14" s="5">
        <v>0.1666</v>
      </c>
      <c r="E14" s="5">
        <v>0</v>
      </c>
      <c r="F14" s="5">
        <v>0.20151501324389171</v>
      </c>
      <c r="G14" s="5">
        <v>0</v>
      </c>
      <c r="H14" s="5">
        <v>0</v>
      </c>
      <c r="I14" s="5">
        <v>3.4915011972182407E-2</v>
      </c>
      <c r="J14" s="6"/>
      <c r="K14" s="10" t="str">
        <f t="shared" si="0"/>
        <v>&lt;</v>
      </c>
      <c r="M14" s="7"/>
    </row>
    <row r="15" spans="1:13" x14ac:dyDescent="0.45">
      <c r="A15" s="4">
        <v>45385</v>
      </c>
      <c r="B15" s="4">
        <v>45444</v>
      </c>
      <c r="C15" s="4">
        <v>45471</v>
      </c>
      <c r="D15" s="5">
        <v>0.1666</v>
      </c>
      <c r="E15" s="5">
        <v>0</v>
      </c>
      <c r="F15" s="5">
        <v>0.2015150126570274</v>
      </c>
      <c r="G15" s="5">
        <v>0</v>
      </c>
      <c r="H15" s="5">
        <v>0</v>
      </c>
      <c r="I15" s="5">
        <v>3.4915011870500799E-2</v>
      </c>
      <c r="J15" s="6"/>
      <c r="K15" s="10" t="str">
        <f t="shared" si="0"/>
        <v>&lt;</v>
      </c>
      <c r="M15" s="7"/>
    </row>
    <row r="16" spans="1:13" x14ac:dyDescent="0.45">
      <c r="A16" s="4">
        <v>45483</v>
      </c>
      <c r="B16" s="4">
        <v>45474</v>
      </c>
      <c r="C16" s="4">
        <v>45504</v>
      </c>
      <c r="D16" s="5">
        <v>0.1666</v>
      </c>
      <c r="E16" s="5">
        <v>0</v>
      </c>
      <c r="F16" s="5">
        <v>0.2015150144872688</v>
      </c>
      <c r="G16" s="5">
        <v>0</v>
      </c>
      <c r="H16" s="5">
        <v>0</v>
      </c>
      <c r="I16" s="5">
        <v>3.4915012187613149E-2</v>
      </c>
      <c r="J16" s="6"/>
      <c r="K16" s="10" t="str">
        <f t="shared" si="0"/>
        <v>&lt;</v>
      </c>
      <c r="M16" s="7"/>
    </row>
    <row r="17" spans="1:13" x14ac:dyDescent="0.45">
      <c r="A17" s="4">
        <v>45483</v>
      </c>
      <c r="B17" s="4">
        <v>45505</v>
      </c>
      <c r="C17" s="4">
        <v>45534</v>
      </c>
      <c r="D17" s="5">
        <v>0.1666</v>
      </c>
      <c r="E17" s="5">
        <v>0</v>
      </c>
      <c r="F17" s="5">
        <v>0.20151501229811436</v>
      </c>
      <c r="G17" s="5">
        <v>0</v>
      </c>
      <c r="H17" s="5">
        <v>0</v>
      </c>
      <c r="I17" s="5">
        <v>3.4915011808314585E-2</v>
      </c>
      <c r="J17" s="6"/>
      <c r="K17" s="10" t="str">
        <f t="shared" si="0"/>
        <v>&lt;</v>
      </c>
      <c r="M17" s="7"/>
    </row>
    <row r="18" spans="1:13" x14ac:dyDescent="0.45">
      <c r="A18" s="4">
        <v>45483</v>
      </c>
      <c r="B18" s="4">
        <v>45537</v>
      </c>
      <c r="C18" s="4">
        <v>45565</v>
      </c>
      <c r="D18" s="5">
        <v>0.1666</v>
      </c>
      <c r="E18" s="5">
        <v>0</v>
      </c>
      <c r="F18" s="5">
        <v>0.20151501553978785</v>
      </c>
      <c r="G18" s="5">
        <v>0</v>
      </c>
      <c r="H18" s="5">
        <v>0</v>
      </c>
      <c r="I18" s="5">
        <v>3.491501236997531E-2</v>
      </c>
      <c r="J18" s="6"/>
      <c r="K18" s="10" t="str">
        <f t="shared" si="0"/>
        <v>&lt;</v>
      </c>
      <c r="M18" s="7"/>
    </row>
    <row r="19" spans="1:13" x14ac:dyDescent="0.45">
      <c r="A19" s="4">
        <v>45575</v>
      </c>
      <c r="B19" s="4">
        <v>45575</v>
      </c>
      <c r="C19" s="4">
        <v>45596</v>
      </c>
      <c r="D19" s="5">
        <v>0.16</v>
      </c>
      <c r="E19" s="5">
        <v>0</v>
      </c>
      <c r="F19" s="5">
        <v>0.19353182624327062</v>
      </c>
      <c r="G19" s="5">
        <v>0</v>
      </c>
      <c r="H19" s="5">
        <v>0</v>
      </c>
      <c r="I19" s="5">
        <v>3.3531824361413644E-2</v>
      </c>
      <c r="J19" s="6"/>
      <c r="K19" s="10" t="str">
        <f t="shared" si="0"/>
        <v>&lt;</v>
      </c>
      <c r="M19" s="7"/>
    </row>
    <row r="20" spans="1:13" x14ac:dyDescent="0.45">
      <c r="A20" s="4">
        <v>45575</v>
      </c>
      <c r="B20" s="4">
        <v>45597</v>
      </c>
      <c r="C20" s="4">
        <v>45625</v>
      </c>
      <c r="D20" s="5">
        <v>0.16</v>
      </c>
      <c r="E20" s="5">
        <v>0</v>
      </c>
      <c r="F20" s="5">
        <v>0.19353182531052279</v>
      </c>
      <c r="G20" s="5">
        <v>0</v>
      </c>
      <c r="H20" s="5">
        <v>0</v>
      </c>
      <c r="I20" s="5">
        <v>3.3531824199803335E-2</v>
      </c>
      <c r="J20" s="6"/>
      <c r="K20" s="10" t="str">
        <f t="shared" si="0"/>
        <v>&lt;</v>
      </c>
      <c r="M20" s="7"/>
    </row>
    <row r="21" spans="1:13" x14ac:dyDescent="0.45">
      <c r="A21" s="4">
        <v>45575</v>
      </c>
      <c r="B21" s="4">
        <v>45628</v>
      </c>
      <c r="C21" s="4">
        <v>45657</v>
      </c>
      <c r="D21" s="5">
        <v>0.16</v>
      </c>
      <c r="E21" s="5">
        <v>0</v>
      </c>
      <c r="F21" s="5">
        <v>0.19353182521227719</v>
      </c>
      <c r="G21" s="5">
        <v>0</v>
      </c>
      <c r="H21" s="5">
        <v>0</v>
      </c>
      <c r="I21" s="5">
        <v>3.353182418278107E-2</v>
      </c>
      <c r="J21" s="6"/>
      <c r="K21" s="10" t="str">
        <f t="shared" si="0"/>
        <v>&lt;</v>
      </c>
      <c r="M21" s="7"/>
    </row>
    <row r="22" spans="1:13" x14ac:dyDescent="0.45">
      <c r="A22" s="1"/>
      <c r="B22" s="1"/>
      <c r="C22" s="1"/>
      <c r="D22" s="1"/>
      <c r="E22" s="1"/>
      <c r="F22" s="1"/>
      <c r="G22" s="1"/>
      <c r="H22" s="1"/>
      <c r="I22" s="1"/>
      <c r="K22" s="7"/>
      <c r="M22" s="7"/>
    </row>
    <row r="23" spans="1:13" x14ac:dyDescent="0.45">
      <c r="A23" s="1"/>
      <c r="B23" s="1"/>
      <c r="C23" s="1"/>
      <c r="D23" s="1"/>
      <c r="E23" s="1"/>
      <c r="F23" s="1"/>
      <c r="G23" s="1"/>
      <c r="H23" s="1"/>
      <c r="I23" s="1"/>
    </row>
    <row r="24" spans="1:13" x14ac:dyDescent="0.45">
      <c r="A24" s="16" t="s">
        <v>17</v>
      </c>
      <c r="B24" s="16"/>
      <c r="C24" s="16"/>
      <c r="D24" s="16"/>
      <c r="E24" s="16"/>
      <c r="F24" s="16"/>
      <c r="G24" s="16"/>
      <c r="H24" s="16"/>
      <c r="I24" s="16"/>
    </row>
    <row r="25" spans="1:13" x14ac:dyDescent="0.45">
      <c r="A25" s="16"/>
      <c r="B25" s="16"/>
      <c r="C25" s="16"/>
      <c r="D25" s="16"/>
      <c r="E25" s="16"/>
      <c r="F25" s="16"/>
      <c r="G25" s="16"/>
      <c r="H25" s="16"/>
      <c r="I25" s="16"/>
    </row>
    <row r="26" spans="1:13" x14ac:dyDescent="0.45">
      <c r="A26" s="16"/>
      <c r="B26" s="16"/>
      <c r="C26" s="16"/>
      <c r="D26" s="16"/>
      <c r="E26" s="16"/>
      <c r="F26" s="16"/>
      <c r="G26" s="16"/>
      <c r="H26" s="16"/>
      <c r="I26" s="16"/>
    </row>
    <row r="27" spans="1:13" x14ac:dyDescent="0.45">
      <c r="A27" s="16"/>
      <c r="B27" s="16"/>
      <c r="C27" s="16"/>
      <c r="D27" s="16"/>
      <c r="E27" s="16"/>
      <c r="F27" s="16"/>
      <c r="G27" s="16"/>
      <c r="H27" s="16"/>
      <c r="I27" s="16"/>
    </row>
    <row r="28" spans="1:13" x14ac:dyDescent="0.45">
      <c r="A28" s="1"/>
      <c r="B28" s="1"/>
      <c r="C28" s="1"/>
      <c r="D28" s="1"/>
      <c r="E28" s="1"/>
      <c r="F28" s="1"/>
      <c r="G28" s="1"/>
      <c r="H28" s="1"/>
      <c r="I28" s="1"/>
    </row>
    <row r="29" spans="1:13" x14ac:dyDescent="0.45">
      <c r="A29" s="1"/>
      <c r="B29" s="1"/>
      <c r="C29" s="1"/>
      <c r="D29" s="1"/>
      <c r="E29" s="1"/>
      <c r="F29" s="1"/>
      <c r="G29" s="1"/>
      <c r="H29" s="1"/>
      <c r="I29" s="1"/>
    </row>
    <row r="30" spans="1:13" ht="42.75" x14ac:dyDescent="0.45">
      <c r="A30" s="8" t="s">
        <v>8</v>
      </c>
      <c r="B30" s="8" t="s">
        <v>9</v>
      </c>
      <c r="C30" s="8" t="s">
        <v>10</v>
      </c>
      <c r="D30" s="1"/>
      <c r="E30" s="1"/>
      <c r="F30" s="1"/>
      <c r="G30" s="1"/>
      <c r="H30" s="1"/>
      <c r="I30" s="1"/>
    </row>
    <row r="31" spans="1:13" x14ac:dyDescent="0.45">
      <c r="A31" s="4">
        <v>45657</v>
      </c>
      <c r="B31" s="11">
        <v>0.98324904462192764</v>
      </c>
      <c r="C31" s="11">
        <v>1.24623425556526E-2</v>
      </c>
      <c r="D31" s="5"/>
      <c r="E31" s="5"/>
      <c r="F31" s="5"/>
      <c r="G31" s="5"/>
      <c r="H31" s="5"/>
      <c r="I31" s="1"/>
    </row>
    <row r="32" spans="1:13" x14ac:dyDescent="0.45">
      <c r="A32" s="1"/>
      <c r="B32" s="5"/>
      <c r="C32" s="1"/>
      <c r="D32" s="1"/>
      <c r="E32" s="1"/>
      <c r="F32" s="1"/>
      <c r="G32" s="1"/>
      <c r="H32" s="1"/>
      <c r="I32" s="1"/>
    </row>
    <row r="33" spans="1:9" x14ac:dyDescent="0.45">
      <c r="A33" s="1"/>
      <c r="B33" s="1"/>
      <c r="C33" s="1"/>
      <c r="D33" s="1"/>
      <c r="E33" s="1"/>
      <c r="F33" s="1"/>
      <c r="G33" s="1"/>
      <c r="H33" s="1"/>
      <c r="I33" s="1"/>
    </row>
    <row r="34" spans="1:9" x14ac:dyDescent="0.45">
      <c r="A34" s="1" t="s">
        <v>11</v>
      </c>
      <c r="B34" s="1"/>
      <c r="C34" s="1"/>
      <c r="D34" s="1"/>
      <c r="E34" s="1"/>
      <c r="F34" s="1"/>
      <c r="G34" s="1"/>
      <c r="H34" s="1"/>
      <c r="I34" s="1"/>
    </row>
    <row r="35" spans="1:9" x14ac:dyDescent="0.45">
      <c r="A35" s="1" t="s">
        <v>12</v>
      </c>
      <c r="B35" s="1"/>
      <c r="C35" s="1"/>
      <c r="D35" s="1"/>
      <c r="E35" s="1"/>
      <c r="F35" s="1"/>
      <c r="G35" s="1"/>
      <c r="H35" s="1"/>
      <c r="I35" s="1"/>
    </row>
    <row r="36" spans="1:9" x14ac:dyDescent="0.45">
      <c r="A36" s="1" t="s">
        <v>13</v>
      </c>
      <c r="B36" s="1"/>
      <c r="C36" s="1"/>
      <c r="D36" s="1"/>
      <c r="E36" s="1"/>
      <c r="F36" s="1"/>
      <c r="G36" s="1"/>
      <c r="H36" s="1"/>
      <c r="I36" s="1"/>
    </row>
  </sheetData>
  <mergeCells count="4">
    <mergeCell ref="A1:I1"/>
    <mergeCell ref="A9:I9"/>
    <mergeCell ref="A3:I6"/>
    <mergeCell ref="A24:I27"/>
  </mergeCells>
  <pageMargins left="0.7" right="0.7" top="0.75" bottom="0.75" header="0.3" footer="0.3"/>
  <pageSetup scale="80" orientation="portrait" cellComments="asDisplayed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x Status</vt:lpstr>
      <vt:lpstr>'Tax Statu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uiz, Carlos G</dc:creator>
  <cp:keywords/>
  <dc:description/>
  <cp:lastModifiedBy>Daniel Bogan</cp:lastModifiedBy>
  <cp:revision/>
  <dcterms:created xsi:type="dcterms:W3CDTF">2021-01-13T16:05:25Z</dcterms:created>
  <dcterms:modified xsi:type="dcterms:W3CDTF">2025-10-20T16:08:18Z</dcterms:modified>
  <cp:category/>
  <cp:contentStatus/>
</cp:coreProperties>
</file>